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drawings/drawing2.xml" ContentType="application/vnd.openxmlformats-officedocument.drawing+xml"/>
  <Override PartName="/xl/embeddings/oleObject2.bin" ContentType="application/vnd.openxmlformats-officedocument.oleObject"/>
  <Override PartName="/xl/drawings/drawing3.xml" ContentType="application/vnd.openxmlformats-officedocument.drawing+xml"/>
  <Override PartName="/xl/embeddings/oleObject3.bin" ContentType="application/vnd.openxmlformats-officedocument.oleObject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726"/>
  <workbookPr/>
  <mc:AlternateContent xmlns:mc="http://schemas.openxmlformats.org/markup-compatibility/2006">
    <mc:Choice Requires="x15">
      <x15ac:absPath xmlns:x15ac="http://schemas.microsoft.com/office/spreadsheetml/2010/11/ac" url="\\clusterfs\ACS3\ACS Control de Gestión\WEB\3_Accionistas e Inversores\Historicos financieros\Información financiera histórica_Anual\2022\"/>
    </mc:Choice>
  </mc:AlternateContent>
  <xr:revisionPtr revIDLastSave="0" documentId="13_ncr:1_{3837CA68-F419-44E4-AC62-ABF35442B4A8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2" sheetId="4" r:id="rId1"/>
    <sheet name="2020reex_2021" sheetId="3" r:id="rId2"/>
    <sheet name="2016-2020" sheetId="1" r:id="rId3"/>
    <sheet name="2006-2015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N/A</definedName>
    <definedName name="\R">#REF!</definedName>
    <definedName name="__123Graph_AChart1" hidden="1">[1]SALARIES!#REF!</definedName>
    <definedName name="__123Graph_AChart2" hidden="1">[1]SALARIES!#REF!</definedName>
    <definedName name="__123Graph_AChart3" hidden="1">[1]SALARIES!#REF!</definedName>
    <definedName name="__123Graph_AChart4" hidden="1">[1]SALARIES!#REF!</definedName>
    <definedName name="__123Graph_AChart5" hidden="1">[1]SALARIES!#REF!</definedName>
    <definedName name="__123Graph_AChart6" hidden="1">[1]SALARIES!#REF!</definedName>
    <definedName name="__123Graph_AChart7" hidden="1">[1]SALARIES!#REF!</definedName>
    <definedName name="__123Graph_AChart8" hidden="1">[1]SALARIES!#REF!</definedName>
    <definedName name="__123Graph_AChart9" hidden="1">[1]SALARIES!#REF!</definedName>
    <definedName name="__123Graph_ACurrent" hidden="1">[1]SALARIES!#REF!</definedName>
    <definedName name="__123Graph_XChart1" hidden="1">[1]SALARIES!#REF!</definedName>
    <definedName name="__123Graph_XChart2" hidden="1">[1]SALARIES!#REF!</definedName>
    <definedName name="__123Graph_XChart3" hidden="1">[1]SALARIES!#REF!</definedName>
    <definedName name="__123Graph_XChart4" hidden="1">[1]SALARIES!#REF!</definedName>
    <definedName name="__123Graph_XChart5" hidden="1">[1]SALARIES!#REF!</definedName>
    <definedName name="__123Graph_XChart6" hidden="1">[1]SALARIES!#REF!</definedName>
    <definedName name="__123Graph_XChart7" hidden="1">[1]SALARIES!#REF!</definedName>
    <definedName name="__123Graph_XChart8" hidden="1">[1]SALARIES!#REF!</definedName>
    <definedName name="__123Graph_XChart9" hidden="1">[1]SALARIES!#REF!</definedName>
    <definedName name="__123Graph_XCurrent" hidden="1">[1]SALARIES!#REF!</definedName>
    <definedName name="_0001">"COD"</definedName>
    <definedName name="_100">#REF!</definedName>
    <definedName name="_1000">#REF!</definedName>
    <definedName name="_1090">#REF!</definedName>
    <definedName name="_110">#REF!</definedName>
    <definedName name="_1100">#REF!</definedName>
    <definedName name="_111">#REF!</definedName>
    <definedName name="_1110">#REF!</definedName>
    <definedName name="_112">#REF!</definedName>
    <definedName name="_1120">#REF!</definedName>
    <definedName name="_113">#REF!</definedName>
    <definedName name="_1130">#REF!</definedName>
    <definedName name="_114">#REF!</definedName>
    <definedName name="_1140">#REF!</definedName>
    <definedName name="_115">#REF!</definedName>
    <definedName name="_1150">#REF!</definedName>
    <definedName name="_116">#REF!</definedName>
    <definedName name="_1160">#REF!</definedName>
    <definedName name="_117">#REF!</definedName>
    <definedName name="_1170">#REF!</definedName>
    <definedName name="_1190">#REF!</definedName>
    <definedName name="_120">#REF!</definedName>
    <definedName name="_1200">#REF!</definedName>
    <definedName name="_121">#REF!</definedName>
    <definedName name="_1210">#REF!</definedName>
    <definedName name="_122">#REF!</definedName>
    <definedName name="_1220">#REF!</definedName>
    <definedName name="_128">#REF!</definedName>
    <definedName name="_1280">#REF!</definedName>
    <definedName name="_129">#REF!</definedName>
    <definedName name="_1290">[2]Resultados!$D$6</definedName>
    <definedName name="_1291">#REF!</definedName>
    <definedName name="_1292">#REF!</definedName>
    <definedName name="_130">#REF!</definedName>
    <definedName name="_1300">#REF!</definedName>
    <definedName name="_131">#REF!</definedName>
    <definedName name="_1310">#REF!</definedName>
    <definedName name="_135">#REF!</definedName>
    <definedName name="_1350">#REF!</definedName>
    <definedName name="_136">#REF!</definedName>
    <definedName name="_1360">#REF!</definedName>
    <definedName name="_140">#REF!</definedName>
    <definedName name="_1400">#REF!</definedName>
    <definedName name="_141">#REF!</definedName>
    <definedName name="_1410">#REF!</definedName>
    <definedName name="_142">#REF!</definedName>
    <definedName name="_1420">#REF!</definedName>
    <definedName name="_143">#REF!</definedName>
    <definedName name="_1430">#REF!</definedName>
    <definedName name="_144">#REF!</definedName>
    <definedName name="_1440">#REF!</definedName>
    <definedName name="_1450">#REF!</definedName>
    <definedName name="_150">#REF!</definedName>
    <definedName name="_1500">#REF!</definedName>
    <definedName name="_151">#REF!</definedName>
    <definedName name="_1510">#REF!</definedName>
    <definedName name="_155">#REF!</definedName>
    <definedName name="_1550">#REF!</definedName>
    <definedName name="_1560">#REF!</definedName>
    <definedName name="_160">#REF!</definedName>
    <definedName name="_1600">#REF!</definedName>
    <definedName name="_161">#REF!</definedName>
    <definedName name="_1610">#REF!</definedName>
    <definedName name="_1620">#REF!</definedName>
    <definedName name="_1630">#REF!</definedName>
    <definedName name="_164">#REF!</definedName>
    <definedName name="_1640">#REF!</definedName>
    <definedName name="_165">#REF!</definedName>
    <definedName name="_1650">#REF!</definedName>
    <definedName name="_170">#REF!</definedName>
    <definedName name="_1700">#REF!</definedName>
    <definedName name="_171">#REF!</definedName>
    <definedName name="_1710">#REF!</definedName>
    <definedName name="_1711">#REF!</definedName>
    <definedName name="_172">#REF!</definedName>
    <definedName name="_1720">#REF!</definedName>
    <definedName name="_173">#REF!</definedName>
    <definedName name="_1730">#REF!</definedName>
    <definedName name="_1731">#REF!</definedName>
    <definedName name="_174">#REF!</definedName>
    <definedName name="_1740">#REF!</definedName>
    <definedName name="_180">#REF!</definedName>
    <definedName name="_1800">#REF!</definedName>
    <definedName name="_185">#REF!</definedName>
    <definedName name="_1850">#REF!</definedName>
    <definedName name="_190">#REF!</definedName>
    <definedName name="_1900">#REF!</definedName>
    <definedName name="_191">#REF!</definedName>
    <definedName name="_1910">#REF!</definedName>
    <definedName name="_192">#REF!</definedName>
    <definedName name="_1920">#REF!</definedName>
    <definedName name="_198">#REF!</definedName>
    <definedName name="_1980">#REF!</definedName>
    <definedName name="_200">#REF!</definedName>
    <definedName name="_2000">#REF!</definedName>
    <definedName name="_201">#REF!</definedName>
    <definedName name="_2010">#REF!</definedName>
    <definedName name="_202">#REF!</definedName>
    <definedName name="_2020">#REF!</definedName>
    <definedName name="_210">#REF!</definedName>
    <definedName name="_2100">#REF!</definedName>
    <definedName name="_211">#REF!</definedName>
    <definedName name="_2110">#REF!</definedName>
    <definedName name="_212">#REF!</definedName>
    <definedName name="_2120">#REF!</definedName>
    <definedName name="_213">#REF!</definedName>
    <definedName name="_2130">#REF!</definedName>
    <definedName name="_214">#REF!</definedName>
    <definedName name="_2140">#REF!</definedName>
    <definedName name="_215">#REF!</definedName>
    <definedName name="_2150">#REF!</definedName>
    <definedName name="_2160">#REF!</definedName>
    <definedName name="_217">#REF!</definedName>
    <definedName name="_2170">#REF!</definedName>
    <definedName name="_2180">#REF!</definedName>
    <definedName name="_219">#REF!</definedName>
    <definedName name="_2190">#REF!</definedName>
    <definedName name="_220">#REF!</definedName>
    <definedName name="_2200">#REF!</definedName>
    <definedName name="_221">#REF!</definedName>
    <definedName name="_2210">#REF!</definedName>
    <definedName name="_222">#REF!</definedName>
    <definedName name="_2220">#REF!</definedName>
    <definedName name="_223">#REF!</definedName>
    <definedName name="_2230">#REF!</definedName>
    <definedName name="_224">#REF!</definedName>
    <definedName name="_2240">#REF!</definedName>
    <definedName name="_225">#REF!</definedName>
    <definedName name="_2250">#REF!</definedName>
    <definedName name="_226">#REF!</definedName>
    <definedName name="_2260">#REF!</definedName>
    <definedName name="_227">#REF!</definedName>
    <definedName name="_2270">#REF!</definedName>
    <definedName name="_228">#REF!</definedName>
    <definedName name="_2280">#REF!</definedName>
    <definedName name="_229">#REF!</definedName>
    <definedName name="_2290">#REF!</definedName>
    <definedName name="_231">#REF!</definedName>
    <definedName name="_2310">#REF!</definedName>
    <definedName name="_239">#REF!</definedName>
    <definedName name="_2390">#REF!</definedName>
    <definedName name="_240">#REF!</definedName>
    <definedName name="_2400">#REF!</definedName>
    <definedName name="_241">#REF!</definedName>
    <definedName name="_2410">#REF!</definedName>
    <definedName name="_242">#REF!</definedName>
    <definedName name="_2420">#REF!</definedName>
    <definedName name="_243">#REF!</definedName>
    <definedName name="_2430">#REF!</definedName>
    <definedName name="_244">#REF!</definedName>
    <definedName name="_2440">#REF!</definedName>
    <definedName name="_245">#REF!</definedName>
    <definedName name="_2450">#REF!</definedName>
    <definedName name="_246">#REF!</definedName>
    <definedName name="_2460">#REF!</definedName>
    <definedName name="_247">#REF!</definedName>
    <definedName name="_2470">#REF!</definedName>
    <definedName name="_248">#REF!</definedName>
    <definedName name="_2480">#REF!</definedName>
    <definedName name="_249">#REF!</definedName>
    <definedName name="_2490">#REF!</definedName>
    <definedName name="_250">#REF!</definedName>
    <definedName name="_2500">#REF!</definedName>
    <definedName name="_251">#REF!</definedName>
    <definedName name="_2510">#REF!</definedName>
    <definedName name="_252">#REF!</definedName>
    <definedName name="_2520">#REF!</definedName>
    <definedName name="_254">#REF!</definedName>
    <definedName name="_2540">#REF!</definedName>
    <definedName name="_256">#REF!</definedName>
    <definedName name="_2560">#REF!</definedName>
    <definedName name="_257">#REF!</definedName>
    <definedName name="_2570">#REF!</definedName>
    <definedName name="_258">#REF!</definedName>
    <definedName name="_2580">#REF!</definedName>
    <definedName name="_259">#REF!</definedName>
    <definedName name="_2590">#REF!</definedName>
    <definedName name="_260">#REF!</definedName>
    <definedName name="_2600">#REF!</definedName>
    <definedName name="_2650">#REF!</definedName>
    <definedName name="_270">#REF!</definedName>
    <definedName name="_2700">#REF!</definedName>
    <definedName name="_271">#REF!</definedName>
    <definedName name="_2710">#REF!</definedName>
    <definedName name="_272">#REF!</definedName>
    <definedName name="_2720">#REF!</definedName>
    <definedName name="_2730">#REF!</definedName>
    <definedName name="_2750">#REF!</definedName>
    <definedName name="_2790">#REF!</definedName>
    <definedName name="_2800">#REF!</definedName>
    <definedName name="_281">#REF!</definedName>
    <definedName name="_2810">#REF!</definedName>
    <definedName name="_2816">#REF!</definedName>
    <definedName name="_282">#REF!</definedName>
    <definedName name="_2820">#REF!</definedName>
    <definedName name="_2821">#REF!</definedName>
    <definedName name="_2822">#REF!</definedName>
    <definedName name="_2823">#REF!</definedName>
    <definedName name="_2824">#REF!</definedName>
    <definedName name="_2825">#REF!</definedName>
    <definedName name="_2826">#REF!</definedName>
    <definedName name="_2827">#REF!</definedName>
    <definedName name="_2828">#REF!</definedName>
    <definedName name="_2829">#REF!</definedName>
    <definedName name="_291">#REF!</definedName>
    <definedName name="_2910">#REF!</definedName>
    <definedName name="_292">#REF!</definedName>
    <definedName name="_2920">#REF!</definedName>
    <definedName name="_293">#REF!</definedName>
    <definedName name="_2930">#REF!</definedName>
    <definedName name="_2931">#REF!</definedName>
    <definedName name="_294">#REF!</definedName>
    <definedName name="_2940">#REF!</definedName>
    <definedName name="_295">#REF!</definedName>
    <definedName name="_2950">#REF!</definedName>
    <definedName name="_296">#REF!</definedName>
    <definedName name="_2960">#REF!</definedName>
    <definedName name="_297">#REF!</definedName>
    <definedName name="_2970">#REF!</definedName>
    <definedName name="_298">#REF!</definedName>
    <definedName name="_2980">#REF!</definedName>
    <definedName name="_3000">#REF!</definedName>
    <definedName name="_301">#REF!</definedName>
    <definedName name="_310">#REF!</definedName>
    <definedName name="_3100">#REF!</definedName>
    <definedName name="_311">#REF!</definedName>
    <definedName name="_312">#REF!</definedName>
    <definedName name="_313">#REF!</definedName>
    <definedName name="_314">#REF!</definedName>
    <definedName name="_320">#REF!</definedName>
    <definedName name="_3200">#REF!</definedName>
    <definedName name="_321">#REF!</definedName>
    <definedName name="_3210">#REF!</definedName>
    <definedName name="_322">#REF!</definedName>
    <definedName name="_3220">#REF!</definedName>
    <definedName name="_325">#REF!</definedName>
    <definedName name="_3250">#REF!</definedName>
    <definedName name="_326">#REF!</definedName>
    <definedName name="_3260">#REF!</definedName>
    <definedName name="_3280">#REF!</definedName>
    <definedName name="_330">#REF!</definedName>
    <definedName name="_3300">#REF!</definedName>
    <definedName name="_3350">#REF!</definedName>
    <definedName name="_340">#REF!</definedName>
    <definedName name="_3400">#REF!</definedName>
    <definedName name="_345">#REF!</definedName>
    <definedName name="_346">#REF!</definedName>
    <definedName name="_347">#REF!</definedName>
    <definedName name="_348">#REF!</definedName>
    <definedName name="_350">#REF!</definedName>
    <definedName name="_3500">#REF!</definedName>
    <definedName name="_351">#REF!</definedName>
    <definedName name="_360">#REF!</definedName>
    <definedName name="_3600">#REF!</definedName>
    <definedName name="_370">#REF!</definedName>
    <definedName name="_3700">#REF!</definedName>
    <definedName name="_371">#REF!</definedName>
    <definedName name="_3710">#REF!</definedName>
    <definedName name="_3900">#REF!</definedName>
    <definedName name="_391">#REF!</definedName>
    <definedName name="_3910">#REF!</definedName>
    <definedName name="_392">#REF!</definedName>
    <definedName name="_3920">#REF!</definedName>
    <definedName name="_393">#REF!</definedName>
    <definedName name="_3930">#REF!</definedName>
    <definedName name="_394">#REF!</definedName>
    <definedName name="_3940">#REF!</definedName>
    <definedName name="_395">#REF!</definedName>
    <definedName name="_3950">#REF!</definedName>
    <definedName name="_3960">#REF!</definedName>
    <definedName name="_400">#REF!</definedName>
    <definedName name="_4000">#REF!</definedName>
    <definedName name="_401">#REF!</definedName>
    <definedName name="_4010">#REF!</definedName>
    <definedName name="_402">#REF!</definedName>
    <definedName name="_4020">#REF!</definedName>
    <definedName name="_403">#REF!</definedName>
    <definedName name="_4030">#REF!</definedName>
    <definedName name="_406">#REF!</definedName>
    <definedName name="_4060">#REF!</definedName>
    <definedName name="_407">#REF!</definedName>
    <definedName name="_4070">#REF!</definedName>
    <definedName name="_410">#REF!</definedName>
    <definedName name="_4100">#REF!</definedName>
    <definedName name="_411">#REF!</definedName>
    <definedName name="_4110">#REF!</definedName>
    <definedName name="_412">#REF!</definedName>
    <definedName name="_4120">#REF!</definedName>
    <definedName name="_413">#REF!</definedName>
    <definedName name="_4130">#REF!</definedName>
    <definedName name="_414">#REF!</definedName>
    <definedName name="_4160">#REF!</definedName>
    <definedName name="_417">#REF!</definedName>
    <definedName name="_4170">#REF!</definedName>
    <definedName name="_418">#REF!</definedName>
    <definedName name="_4180">#REF!</definedName>
    <definedName name="_419">#REF!</definedName>
    <definedName name="_4190">#REF!</definedName>
    <definedName name="_430">#REF!</definedName>
    <definedName name="_4300">#REF!</definedName>
    <definedName name="_431">#REF!</definedName>
    <definedName name="_4310">#REF!</definedName>
    <definedName name="_432">#REF!</definedName>
    <definedName name="_4320">#REF!</definedName>
    <definedName name="_433">#REF!</definedName>
    <definedName name="_4330">#REF!</definedName>
    <definedName name="_434">#REF!</definedName>
    <definedName name="_4340">#REF!</definedName>
    <definedName name="_435">#REF!</definedName>
    <definedName name="_4350">#REF!</definedName>
    <definedName name="_4360">#REF!</definedName>
    <definedName name="_437">#REF!</definedName>
    <definedName name="_4370">#REF!</definedName>
    <definedName name="_439">#REF!</definedName>
    <definedName name="_4390">#REF!</definedName>
    <definedName name="_440">#REF!</definedName>
    <definedName name="_4400">#REF!</definedName>
    <definedName name="_441">#REF!</definedName>
    <definedName name="_4410">#REF!</definedName>
    <definedName name="_442">#REF!</definedName>
    <definedName name="_4420">#REF!</definedName>
    <definedName name="_443">#REF!</definedName>
    <definedName name="_4430">#REF!</definedName>
    <definedName name="_445">#REF!</definedName>
    <definedName name="_4450">#REF!</definedName>
    <definedName name="_4490">#REF!</definedName>
    <definedName name="_460">#REF!</definedName>
    <definedName name="_4600">#REF!</definedName>
    <definedName name="_464">#REF!</definedName>
    <definedName name="_4640">#REF!</definedName>
    <definedName name="_465">#REF!</definedName>
    <definedName name="_4650">#REF!</definedName>
    <definedName name="_470">#REF!</definedName>
    <definedName name="_4700">#REF!</definedName>
    <definedName name="_471">#REF!</definedName>
    <definedName name="_4710">#REF!</definedName>
    <definedName name="_472">#REF!</definedName>
    <definedName name="_4720">#REF!</definedName>
    <definedName name="_473">#REF!</definedName>
    <definedName name="_4730">#REF!</definedName>
    <definedName name="_474">#REF!</definedName>
    <definedName name="_4740">#REF!</definedName>
    <definedName name="_475">#REF!</definedName>
    <definedName name="_4750">#REF!</definedName>
    <definedName name="_476">#REF!</definedName>
    <definedName name="_4760">#REF!</definedName>
    <definedName name="_477">#REF!</definedName>
    <definedName name="_4770">#REF!</definedName>
    <definedName name="_479">#REF!</definedName>
    <definedName name="_4790">#REF!</definedName>
    <definedName name="_480">#REF!</definedName>
    <definedName name="_4800">#REF!</definedName>
    <definedName name="_485">#REF!</definedName>
    <definedName name="_4850">#REF!</definedName>
    <definedName name="_490">#REF!</definedName>
    <definedName name="_4900">#REF!</definedName>
    <definedName name="_492">#REF!</definedName>
    <definedName name="_493">#REF!</definedName>
    <definedName name="_4930">#REF!</definedName>
    <definedName name="_494">#REF!</definedName>
    <definedName name="_4940">#REF!</definedName>
    <definedName name="_496">#REF!</definedName>
    <definedName name="_4960">#REF!</definedName>
    <definedName name="_497">#REF!</definedName>
    <definedName name="_4970">#REF!</definedName>
    <definedName name="_498">#REF!</definedName>
    <definedName name="_499">#REF!</definedName>
    <definedName name="_4990">#REF!</definedName>
    <definedName name="_500">#REF!</definedName>
    <definedName name="_5000">#REF!</definedName>
    <definedName name="_501">#REF!</definedName>
    <definedName name="_5010">#REF!</definedName>
    <definedName name="_505">#REF!</definedName>
    <definedName name="_5050">#REF!</definedName>
    <definedName name="_506">#REF!</definedName>
    <definedName name="_5060">#REF!</definedName>
    <definedName name="_509">#REF!</definedName>
    <definedName name="_5090">#REF!</definedName>
    <definedName name="_510">#REF!</definedName>
    <definedName name="_5100">#REF!</definedName>
    <definedName name="_511">#REF!</definedName>
    <definedName name="_5110">#REF!</definedName>
    <definedName name="_514">#REF!</definedName>
    <definedName name="_5140">#REF!</definedName>
    <definedName name="_515">#REF!</definedName>
    <definedName name="_5150">#REF!</definedName>
    <definedName name="_516">#REF!</definedName>
    <definedName name="_5160">#REF!</definedName>
    <definedName name="_517">#REF!</definedName>
    <definedName name="_5170">#REF!</definedName>
    <definedName name="_520">#REF!</definedName>
    <definedName name="_5200">#REF!</definedName>
    <definedName name="_521">#REF!</definedName>
    <definedName name="_5210">#REF!</definedName>
    <definedName name="_5211">#REF!</definedName>
    <definedName name="_523">#REF!</definedName>
    <definedName name="_5230">#REF!</definedName>
    <definedName name="_5231">#REF!</definedName>
    <definedName name="_524">#REF!</definedName>
    <definedName name="_5240">#REF!</definedName>
    <definedName name="_525">#REF!</definedName>
    <definedName name="_5250">#REF!</definedName>
    <definedName name="_526">#REF!</definedName>
    <definedName name="_5260">#REF!</definedName>
    <definedName name="_527">#REF!</definedName>
    <definedName name="_5270">#REF!</definedName>
    <definedName name="_5300">#REF!</definedName>
    <definedName name="_5310">#REF!</definedName>
    <definedName name="_532">#REF!</definedName>
    <definedName name="_5320">#REF!</definedName>
    <definedName name="_533">#REF!</definedName>
    <definedName name="_5330">#REF!</definedName>
    <definedName name="_534">#REF!</definedName>
    <definedName name="_5340">#REF!</definedName>
    <definedName name="_535">#REF!</definedName>
    <definedName name="_5350">#REF!</definedName>
    <definedName name="_536">#REF!</definedName>
    <definedName name="_5360">#REF!</definedName>
    <definedName name="_537">#REF!</definedName>
    <definedName name="_5370">#REF!</definedName>
    <definedName name="_540">#REF!</definedName>
    <definedName name="_5400">#REF!</definedName>
    <definedName name="_541">#REF!</definedName>
    <definedName name="_5410">#REF!</definedName>
    <definedName name="_542">#REF!</definedName>
    <definedName name="_5420">#REF!</definedName>
    <definedName name="_5430">#REF!</definedName>
    <definedName name="_544">#REF!</definedName>
    <definedName name="_5440">#REF!</definedName>
    <definedName name="_545">#REF!</definedName>
    <definedName name="_5450">#REF!</definedName>
    <definedName name="_546">#REF!</definedName>
    <definedName name="_5460">#REF!</definedName>
    <definedName name="_547">#REF!</definedName>
    <definedName name="_5470">#REF!</definedName>
    <definedName name="_548">#REF!</definedName>
    <definedName name="_5480">#REF!</definedName>
    <definedName name="_5490">#REF!</definedName>
    <definedName name="_5510">#REF!</definedName>
    <definedName name="_5511">#REF!</definedName>
    <definedName name="_5512">#REF!</definedName>
    <definedName name="_5515">#REF!</definedName>
    <definedName name="_5520">#REF!</definedName>
    <definedName name="_5522">#REF!</definedName>
    <definedName name="_5525">#REF!</definedName>
    <definedName name="_5530">#REF!</definedName>
    <definedName name="_5532">#REF!</definedName>
    <definedName name="_5535">#REF!</definedName>
    <definedName name="_5538">#REF!</definedName>
    <definedName name="_5539">#REF!</definedName>
    <definedName name="_5540">#REF!</definedName>
    <definedName name="_5542">#REF!</definedName>
    <definedName name="_5550">#REF!</definedName>
    <definedName name="_5555">#REF!</definedName>
    <definedName name="_556">#REF!</definedName>
    <definedName name="_5560">#REF!</definedName>
    <definedName name="_557">#REF!</definedName>
    <definedName name="_5570">#REF!</definedName>
    <definedName name="_558">#REF!</definedName>
    <definedName name="_5580">#REF!</definedName>
    <definedName name="_560">#REF!</definedName>
    <definedName name="_5600">#REF!</definedName>
    <definedName name="_5610">#REF!</definedName>
    <definedName name="_565">#REF!</definedName>
    <definedName name="_5650">#REF!</definedName>
    <definedName name="_566">#REF!</definedName>
    <definedName name="_5660">#REF!</definedName>
    <definedName name="_570">#REF!</definedName>
    <definedName name="_5700">#REF!</definedName>
    <definedName name="_571">#REF!</definedName>
    <definedName name="_5710">#REF!</definedName>
    <definedName name="_572">#REF!</definedName>
    <definedName name="_5720">#REF!</definedName>
    <definedName name="_573">#REF!</definedName>
    <definedName name="_5730">#REF!</definedName>
    <definedName name="_574">#REF!</definedName>
    <definedName name="_5740">#REF!</definedName>
    <definedName name="_5750">#REF!</definedName>
    <definedName name="_580">#REF!</definedName>
    <definedName name="_5800">#REF!</definedName>
    <definedName name="_585">#REF!</definedName>
    <definedName name="_5850">#REF!</definedName>
    <definedName name="_593">#REF!</definedName>
    <definedName name="_5930">#REF!</definedName>
    <definedName name="_594">#REF!</definedName>
    <definedName name="_5940">#REF!</definedName>
    <definedName name="_595">#REF!</definedName>
    <definedName name="_5950">#REF!</definedName>
    <definedName name="_596">#REF!</definedName>
    <definedName name="_5960">#REF!</definedName>
    <definedName name="_597">#REF!</definedName>
    <definedName name="_5970">#REF!</definedName>
    <definedName name="_598">#REF!</definedName>
    <definedName name="_5980">#REF!</definedName>
    <definedName name="_600">#REF!</definedName>
    <definedName name="_6000">#REF!</definedName>
    <definedName name="_601">#REF!</definedName>
    <definedName name="_6010">#REF!</definedName>
    <definedName name="_602">#REF!</definedName>
    <definedName name="_6020">#REF!</definedName>
    <definedName name="_6050">#REF!</definedName>
    <definedName name="_606">#REF!</definedName>
    <definedName name="_6060">#REF!</definedName>
    <definedName name="_607">#REF!</definedName>
    <definedName name="_6070">#REF!</definedName>
    <definedName name="_608">#REF!</definedName>
    <definedName name="_6080">#REF!</definedName>
    <definedName name="_609">#REF!</definedName>
    <definedName name="_6090">#REF!</definedName>
    <definedName name="_610">#REF!</definedName>
    <definedName name="_6100">#REF!</definedName>
    <definedName name="_611">#REF!</definedName>
    <definedName name="_6110">#REF!</definedName>
    <definedName name="_612">#REF!</definedName>
    <definedName name="_6120">#REF!</definedName>
    <definedName name="_620">#REF!</definedName>
    <definedName name="_6200">#REF!</definedName>
    <definedName name="_621">#REF!</definedName>
    <definedName name="_6210">#REF!</definedName>
    <definedName name="_622">#REF!</definedName>
    <definedName name="_6220">#REF!</definedName>
    <definedName name="_623">#REF!</definedName>
    <definedName name="_6230">#REF!</definedName>
    <definedName name="_624">#REF!</definedName>
    <definedName name="_6240">#REF!</definedName>
    <definedName name="_625">#REF!</definedName>
    <definedName name="_6250">#REF!</definedName>
    <definedName name="_626">#REF!</definedName>
    <definedName name="_6260">#REF!</definedName>
    <definedName name="_627">#REF!</definedName>
    <definedName name="_6270">#REF!</definedName>
    <definedName name="_628">#REF!</definedName>
    <definedName name="_6280">#REF!</definedName>
    <definedName name="_629">#REF!</definedName>
    <definedName name="_6290">#REF!</definedName>
    <definedName name="_630">#REF!</definedName>
    <definedName name="_6300">#REF!</definedName>
    <definedName name="_631">#REF!</definedName>
    <definedName name="_6310">#REF!</definedName>
    <definedName name="_633">#REF!</definedName>
    <definedName name="_6330">#REF!</definedName>
    <definedName name="_6340">#REF!</definedName>
    <definedName name="_635">#REF!</definedName>
    <definedName name="_6350">#REF!</definedName>
    <definedName name="_636">#REF!</definedName>
    <definedName name="_6360">#REF!</definedName>
    <definedName name="_638">#REF!</definedName>
    <definedName name="_6380">#REF!</definedName>
    <definedName name="_6390">#REF!</definedName>
    <definedName name="_640">#REF!</definedName>
    <definedName name="_6400">#REF!</definedName>
    <definedName name="_641">#REF!</definedName>
    <definedName name="_6410">#REF!</definedName>
    <definedName name="_642">#REF!</definedName>
    <definedName name="_6420">#REF!</definedName>
    <definedName name="_643">#REF!</definedName>
    <definedName name="_6430">#REF!</definedName>
    <definedName name="_649">#REF!</definedName>
    <definedName name="_6490">#REF!</definedName>
    <definedName name="_650">#REF!</definedName>
    <definedName name="_6500">#REF!</definedName>
    <definedName name="_651">#REF!</definedName>
    <definedName name="_6510">#REF!</definedName>
    <definedName name="_654">#REF!</definedName>
    <definedName name="_6540">#REF!</definedName>
    <definedName name="_659">#REF!</definedName>
    <definedName name="_6590">#REF!</definedName>
    <definedName name="_661">#REF!</definedName>
    <definedName name="_6610">#REF!</definedName>
    <definedName name="_662">#REF!</definedName>
    <definedName name="_6620">#REF!</definedName>
    <definedName name="_663">#REF!</definedName>
    <definedName name="_6630">#REF!</definedName>
    <definedName name="_664">#REF!</definedName>
    <definedName name="_6640">#REF!</definedName>
    <definedName name="_665">#REF!</definedName>
    <definedName name="_6650">#REF!</definedName>
    <definedName name="_666">#REF!</definedName>
    <definedName name="_6660">#REF!</definedName>
    <definedName name="_667">#REF!</definedName>
    <definedName name="_6670">#REF!</definedName>
    <definedName name="_668">#REF!</definedName>
    <definedName name="_6680">#REF!</definedName>
    <definedName name="_669">#REF!</definedName>
    <definedName name="_6690">#REF!</definedName>
    <definedName name="_670">#REF!</definedName>
    <definedName name="_6700">#REF!</definedName>
    <definedName name="_671">#REF!</definedName>
    <definedName name="_6710">#REF!</definedName>
    <definedName name="_672">#REF!</definedName>
    <definedName name="_6720">#REF!</definedName>
    <definedName name="_673">#REF!</definedName>
    <definedName name="_6730">#REF!</definedName>
    <definedName name="_674">#REF!</definedName>
    <definedName name="_6740">#REF!</definedName>
    <definedName name="_678">#REF!</definedName>
    <definedName name="_6780">#REF!</definedName>
    <definedName name="_679">#REF!</definedName>
    <definedName name="_6790">#REF!</definedName>
    <definedName name="_680">#REF!</definedName>
    <definedName name="_6800">#REF!</definedName>
    <definedName name="_681">#REF!</definedName>
    <definedName name="_6810">#REF!</definedName>
    <definedName name="_6811">#REF!</definedName>
    <definedName name="_6816">#REF!</definedName>
    <definedName name="_682">#REF!</definedName>
    <definedName name="_6820">#REF!</definedName>
    <definedName name="_6821">#REF!</definedName>
    <definedName name="_6822">#REF!</definedName>
    <definedName name="_6823">#REF!</definedName>
    <definedName name="_6824">#REF!</definedName>
    <definedName name="_6825">#REF!</definedName>
    <definedName name="_6826">#REF!</definedName>
    <definedName name="_6827">#REF!</definedName>
    <definedName name="_6828">#REF!</definedName>
    <definedName name="_6829">#REF!</definedName>
    <definedName name="_690">#REF!</definedName>
    <definedName name="_6900">#REF!</definedName>
    <definedName name="_691">#REF!</definedName>
    <definedName name="_6910">#REF!</definedName>
    <definedName name="_692">#REF!</definedName>
    <definedName name="_6920">#REF!</definedName>
    <definedName name="_693">#REF!</definedName>
    <definedName name="_6930">#REF!</definedName>
    <definedName name="_694">#REF!</definedName>
    <definedName name="_6940">#REF!</definedName>
    <definedName name="_695">#REF!</definedName>
    <definedName name="_6950">#REF!</definedName>
    <definedName name="_696">#REF!</definedName>
    <definedName name="_6960">#REF!</definedName>
    <definedName name="_6961">#REF!</definedName>
    <definedName name="_6962">#REF!</definedName>
    <definedName name="_697">#REF!</definedName>
    <definedName name="_6970">#REF!</definedName>
    <definedName name="_6971">#REF!</definedName>
    <definedName name="_698">#REF!</definedName>
    <definedName name="_6980">#REF!</definedName>
    <definedName name="_699">#REF!</definedName>
    <definedName name="_6990">#REF!</definedName>
    <definedName name="_700">#REF!</definedName>
    <definedName name="_7000">#REF!</definedName>
    <definedName name="_701">#REF!</definedName>
    <definedName name="_7010">#REF!</definedName>
    <definedName name="_702">#REF!</definedName>
    <definedName name="_7020">#REF!</definedName>
    <definedName name="_703">#REF!</definedName>
    <definedName name="_7030">#REF!</definedName>
    <definedName name="_704">#REF!</definedName>
    <definedName name="_7040">#REF!</definedName>
    <definedName name="_705">#REF!</definedName>
    <definedName name="_7050">#REF!</definedName>
    <definedName name="_706">#REF!</definedName>
    <definedName name="_7060">#REF!</definedName>
    <definedName name="_707">#REF!</definedName>
    <definedName name="_7070">#REF!</definedName>
    <definedName name="_708">#REF!</definedName>
    <definedName name="_7080">#REF!</definedName>
    <definedName name="_709">#REF!</definedName>
    <definedName name="_7090">#REF!</definedName>
    <definedName name="_710">#REF!</definedName>
    <definedName name="_7100">#REF!</definedName>
    <definedName name="_711">#REF!</definedName>
    <definedName name="_7110">#REF!</definedName>
    <definedName name="_712">#REF!</definedName>
    <definedName name="_7120">#REF!</definedName>
    <definedName name="_713">#REF!</definedName>
    <definedName name="_7130">#REF!</definedName>
    <definedName name="_714">#REF!</definedName>
    <definedName name="_7140">#REF!</definedName>
    <definedName name="_715">#REF!</definedName>
    <definedName name="_7150">#REF!</definedName>
    <definedName name="_730">#REF!</definedName>
    <definedName name="_7300">#REF!</definedName>
    <definedName name="_731">#REF!</definedName>
    <definedName name="_7310">#REF!</definedName>
    <definedName name="_732">#REF!</definedName>
    <definedName name="_7320">#REF!</definedName>
    <definedName name="_733">#REF!</definedName>
    <definedName name="_7330">#REF!</definedName>
    <definedName name="_737">#REF!</definedName>
    <definedName name="_7370">#REF!</definedName>
    <definedName name="_738">#REF!</definedName>
    <definedName name="_7380">#REF!</definedName>
    <definedName name="_740">#REF!</definedName>
    <definedName name="_7400">#REF!</definedName>
    <definedName name="_741">#REF!</definedName>
    <definedName name="_7410">#REF!</definedName>
    <definedName name="_751">#REF!</definedName>
    <definedName name="_7510">#REF!</definedName>
    <definedName name="_752">#REF!</definedName>
    <definedName name="_7520">#REF!</definedName>
    <definedName name="_753">#REF!</definedName>
    <definedName name="_7530">#REF!</definedName>
    <definedName name="_754">#REF!</definedName>
    <definedName name="_7540">#REF!</definedName>
    <definedName name="_755">#REF!</definedName>
    <definedName name="_7550">#REF!</definedName>
    <definedName name="_756">#REF!</definedName>
    <definedName name="_7560">#REF!</definedName>
    <definedName name="_759">#REF!</definedName>
    <definedName name="_7590">#REF!</definedName>
    <definedName name="_7600">#REF!</definedName>
    <definedName name="_7601">#REF!</definedName>
    <definedName name="_7603">#REF!</definedName>
    <definedName name="_761">#REF!</definedName>
    <definedName name="_7610">#REF!</definedName>
    <definedName name="_7611">#REF!</definedName>
    <definedName name="_762">#REF!</definedName>
    <definedName name="_7620">#REF!</definedName>
    <definedName name="_763">#REF!</definedName>
    <definedName name="_7630">#REF!</definedName>
    <definedName name="_765">#REF!</definedName>
    <definedName name="_7650">#REF!</definedName>
    <definedName name="_766">#REF!</definedName>
    <definedName name="_7660">#REF!</definedName>
    <definedName name="_768">#REF!</definedName>
    <definedName name="_7680">#REF!</definedName>
    <definedName name="_769">#REF!</definedName>
    <definedName name="_7690">#REF!</definedName>
    <definedName name="_770">#REF!</definedName>
    <definedName name="_7700">#REF!</definedName>
    <definedName name="_771">#REF!</definedName>
    <definedName name="_7710">#REF!</definedName>
    <definedName name="_772">#REF!</definedName>
    <definedName name="_7720">#REF!</definedName>
    <definedName name="_773">#REF!</definedName>
    <definedName name="_7730">#REF!</definedName>
    <definedName name="_774">#REF!</definedName>
    <definedName name="_7740">#REF!</definedName>
    <definedName name="_775">#REF!</definedName>
    <definedName name="_7750">#REF!</definedName>
    <definedName name="_778">#REF!</definedName>
    <definedName name="_7780">#REF!</definedName>
    <definedName name="_779">#REF!</definedName>
    <definedName name="_7790">#REF!</definedName>
    <definedName name="_790">#REF!</definedName>
    <definedName name="_7900">#REF!</definedName>
    <definedName name="_791">#REF!</definedName>
    <definedName name="_7910">#REF!</definedName>
    <definedName name="_792">#REF!</definedName>
    <definedName name="_7920">#REF!</definedName>
    <definedName name="_793">#REF!</definedName>
    <definedName name="_7930">#REF!</definedName>
    <definedName name="_794">#REF!</definedName>
    <definedName name="_7940">#REF!</definedName>
    <definedName name="_795">#REF!</definedName>
    <definedName name="_7950">#REF!</definedName>
    <definedName name="_796">#REF!</definedName>
    <definedName name="_7960">#REF!</definedName>
    <definedName name="_7969">#REF!</definedName>
    <definedName name="_797">#REF!</definedName>
    <definedName name="_7970">#REF!</definedName>
    <definedName name="_798">#REF!</definedName>
    <definedName name="_7980">#REF!</definedName>
    <definedName name="_799">#REF!</definedName>
    <definedName name="_7990">#REF!</definedName>
    <definedName name="_8020">#REF!</definedName>
    <definedName name="_8030">#REF!</definedName>
    <definedName name="_8050">#REF!</definedName>
    <definedName name="_8060">#REF!</definedName>
    <definedName name="_8070">#REF!</definedName>
    <definedName name="_8100">#REF!</definedName>
    <definedName name="_8101">[3]Balance!$D$80</definedName>
    <definedName name="_8110">#REF!</definedName>
    <definedName name="_8200">#REF!</definedName>
    <definedName name="_8206">#REF!</definedName>
    <definedName name="_8210">#REF!</definedName>
    <definedName name="_8216">#REF!</definedName>
    <definedName name="_8220">#REF!</definedName>
    <definedName name="_8226">#REF!</definedName>
    <definedName name="_8230">#REF!</definedName>
    <definedName name="_8240">#REF!</definedName>
    <definedName name="_8246">#REF!</definedName>
    <definedName name="_8290">#REF!</definedName>
    <definedName name="_8330">#REF!</definedName>
    <definedName name="_8430">#REF!</definedName>
    <definedName name="_8500">#REF!</definedName>
    <definedName name="_8520">#REF!</definedName>
    <definedName name="_8540">#REF!</definedName>
    <definedName name="_8550">#REF!</definedName>
    <definedName name="_8560">#REF!</definedName>
    <definedName name="_8600">#REF!</definedName>
    <definedName name="_8606">#REF!</definedName>
    <definedName name="_8610">#REF!</definedName>
    <definedName name="_8616">#REF!</definedName>
    <definedName name="_8620">#REF!</definedName>
    <definedName name="_8630">#REF!</definedName>
    <definedName name="_8640">#REF!</definedName>
    <definedName name="_8650">#REF!</definedName>
    <definedName name="_8670">#REF!</definedName>
    <definedName name="_8680">#REF!</definedName>
    <definedName name="_8690">#REF!</definedName>
    <definedName name="_9700">#REF!</definedName>
    <definedName name="_9705">#REF!</definedName>
    <definedName name="_9706">[3]Resultados!$D$118</definedName>
    <definedName name="_9707">#REF!</definedName>
    <definedName name="_9710">#REF!</definedName>
    <definedName name="_9720">#REF!</definedName>
    <definedName name="_9800">#REF!</definedName>
    <definedName name="_9801">[3]Balance!$G$102</definedName>
    <definedName name="_9802">#REF!</definedName>
    <definedName name="_9900">#REF!</definedName>
    <definedName name="_ACAT">#REF!</definedName>
    <definedName name="_Fill" localSheetId="1" hidden="1">'[4]VII.1.1.1.Magnitudes financiera'!$E$162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A">[5]seg_z!$S$108:$S$108</definedName>
    <definedName name="A1XAB50">#REF!</definedName>
    <definedName name="ACTIVO_ARGENTIN">#REF!</definedName>
    <definedName name="ACTIVO_ARVIPU">#REF!</definedName>
    <definedName name="ACTIVO_ECUADOR">#REF!</definedName>
    <definedName name="ACTIVO_PORTUGAL">#REF!</definedName>
    <definedName name="ACTIVO_ROURA">#REF!</definedName>
    <definedName name="ACTIVO_TOTAL">#REF!</definedName>
    <definedName name="AJUSTES">[6]Ajustes!$B$14:$N$60</definedName>
    <definedName name="ANALISIS">[5]ana_expl!$A$1:$M$285</definedName>
    <definedName name="año">'[7]Generación Diario'!$M$2</definedName>
    <definedName name="AP_days">'[8]Inputs&amp;Assump.'!$B$15</definedName>
    <definedName name="APLICACIONRESERVAAUTOPISTAS">'[9]CONTROL MODELO'!$G$170</definedName>
    <definedName name="APLICACIONRESERVALEGAL">'[9]CONTROL MODELO'!$G$169</definedName>
    <definedName name="AR_days">'[8]Inputs&amp;Assump.'!$B$14</definedName>
    <definedName name="_xlnm.Print_Area" localSheetId="3">'2006-2015'!$A$1:$X$49</definedName>
    <definedName name="_xlnm.Print_Area" localSheetId="2">'2016-2020'!$A$1:$H$53</definedName>
    <definedName name="_xlnm.Print_Area" localSheetId="1">'2020reex_2021'!$A$1:$G$54</definedName>
    <definedName name="_xlnm.Print_Area">#REF!</definedName>
    <definedName name="AS2DocOpenMode" hidden="1">"AS2DocumentEdit"</definedName>
    <definedName name="Ayuda">'[10]Parámetros grupo'!$A$41</definedName>
    <definedName name="B_DEBE">#REF!</definedName>
    <definedName name="B_HABER">#REF!</definedName>
    <definedName name="B_Introducible">#REF!,#REF!</definedName>
    <definedName name="baseenergia">#REF!</definedName>
    <definedName name="baseexterior">'[11]D-xx-1'!$F$11:$P$138</definedName>
    <definedName name="basepuertos">#REF!</definedName>
    <definedName name="bb_OUNGMEQwMjlDRDUyNDhFMj" hidden="1">'[12]Nota de Prensa'!$D$18</definedName>
    <definedName name="bb_QTJBQzVBNzFERTVBNDIwRD" hidden="1">'[12]Nota de Prensa'!$D$20</definedName>
    <definedName name="Bolsa2000">#REF!</definedName>
    <definedName name="Bolsa2001">#REF!</definedName>
    <definedName name="BR">#REF!</definedName>
    <definedName name="C_129">[10]Menú!$C$12</definedName>
    <definedName name="C_Bal">[10]Menú!$C$10</definedName>
    <definedName name="C_N_94">#REF!</definedName>
    <definedName name="C_Res">[10]Menú!$C$11</definedName>
    <definedName name="C_SocIG">[10]Menú!$C$13</definedName>
    <definedName name="cabeza">'[7]Generación Diario'!$M$6</definedName>
    <definedName name="Caitaliz_Period">#REF!</definedName>
    <definedName name="CAJAMINIMA">'[9]CONTROL MODELO'!$I$80</definedName>
    <definedName name="cap">[11]rep!$D$24</definedName>
    <definedName name="Cap_interest_A">'[8]Inputs&amp;Assump.'!$B$42</definedName>
    <definedName name="Cap_interest_B">'[8]Inputs&amp;Assump.'!$C$42</definedName>
    <definedName name="Cap_interest_C">'[8]Inputs&amp;Assump.'!$D$42</definedName>
    <definedName name="CAPITALB">'[9]CONTROL MODELO'!$I$61</definedName>
    <definedName name="Capitaliz_Period">#REF!</definedName>
    <definedName name="CAPITALREAL">'[9]CONTROL MODELO'!$I$63</definedName>
    <definedName name="CARGAFINANCIERATANTEADA">'[9]CONTROL MODELO'!$I$90</definedName>
    <definedName name="Categoría">'[10]Parámetros grupo'!$B$4</definedName>
    <definedName name="ccg">[11]rep!$D$29</definedName>
    <definedName name="CIF">'[7]Integracion Utes Urbaser Versio'!$H$4</definedName>
    <definedName name="CIFRA_DE_NEGOCIO">#REF!</definedName>
    <definedName name="CLAVEEQUILIBRIO">'[9]CONTROL MODELO'!$I$24</definedName>
    <definedName name="Cmmt_fee">'[8]Inputs&amp;Assump.'!$U$30</definedName>
    <definedName name="codigo">'[7]Integracion Utes Urbaser Versio'!$F$4</definedName>
    <definedName name="CodigoSociedades">'[10]Parámetros grupo'!$D$4:$D$403</definedName>
    <definedName name="CodSoc">[10]Intragrupo!$C$8:$C$37</definedName>
    <definedName name="conta">[13]CONTABILIDAD!$A$1:$H$214</definedName>
    <definedName name="Contratación">'[14]Previsión mensual'!$AJ$1:$AJ$65536</definedName>
    <definedName name="ControleSocialIG">'[10]Parámetros grupo'!$B$10</definedName>
    <definedName name="csr">[11]rep!$D$15</definedName>
    <definedName name="CT">'[14]Previsión mensual'!$Q$1:$Q$65536</definedName>
    <definedName name="CUADRE">[15]BALANCE!#REF!</definedName>
    <definedName name="CuentasIG">'[10]Parámetros grupo'!$A$8</definedName>
    <definedName name="DATOSDIC10">[16]Hoja1!$A$4:$K$1523</definedName>
    <definedName name="DC">#REF!</definedName>
    <definedName name="ddd">#REF!</definedName>
    <definedName name="dddd">#REF!</definedName>
    <definedName name="dddddddd">#REF!</definedName>
    <definedName name="DEBE_ARGENTINA">#REF!</definedName>
    <definedName name="DEBE_ARVIPU">#REF!</definedName>
    <definedName name="DEBE_ECUADOR">#REF!</definedName>
    <definedName name="DEBE_PORTUGAL">#REF!</definedName>
    <definedName name="DEBE_ROURA">#REF!</definedName>
    <definedName name="DEBE_TOTAL">#REF!</definedName>
    <definedName name="dfsdg">[17]Datos!$O$3:$O$249</definedName>
    <definedName name="dia">'[7]Generación Diario'!$O$2</definedName>
    <definedName name="DÍA">#REF!</definedName>
    <definedName name="DIVIDENDOS">[18]DIVIDENDOS!$A$7:$D$47</definedName>
    <definedName name="Division">'[19]Dropdown Input data'!$F$4:$F$6</definedName>
    <definedName name="Docu">'[10]Parámetros grupo'!$B$6</definedName>
    <definedName name="DURACION">'[20]HIP GEN'!$C$7</definedName>
    <definedName name="Duration_A_loan">'[8]Inputs&amp;Assump.'!$B$39</definedName>
    <definedName name="Duration_B_loan">'[8]Inputs&amp;Assump.'!$C$39</definedName>
    <definedName name="Duration_C_Loan">'[8]Inputs&amp;Assump.'!$D$39</definedName>
    <definedName name="EGP">#REF!</definedName>
    <definedName name="EMPRESAS">'[21]Listado Empresas Perímetro'!$A$3:$C$221</definedName>
    <definedName name="EndeudExt">'[14]Previsión mensual'!$AN$1:$AN$65536</definedName>
    <definedName name="EndeudInt">'[14]Previsión mensual'!$AM$1:$AM$65536</definedName>
    <definedName name="ENGLISH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SCENARIO">'[20]HIP GEN'!$C$28</definedName>
    <definedName name="ESPAÑOL">#REF!</definedName>
    <definedName name="est">'[22]RDOS DIVISIONES'!$E$153</definedName>
    <definedName name="EST_CAT">'[18]RDOS DIVISIONES'!#REF!</definedName>
    <definedName name="EST_MADRI">'[18]RDOS DIVISIONES'!#REF!</definedName>
    <definedName name="ESTUDIO_MADRID">'[18]RDOS DIVISIONES'!#REF!</definedName>
    <definedName name="Etapa">'[10]Parámetros grupo'!$B$5</definedName>
    <definedName name="exentos">'[23]#¡REF'!$A$1:$B$124</definedName>
    <definedName name="F1.1">#REF!</definedName>
    <definedName name="F1.2">#REF!</definedName>
    <definedName name="F1.3">#REF!</definedName>
    <definedName name="F1.4">#REF!</definedName>
    <definedName name="Fact">'[14]Previsión mensual'!$AK$1:$AK$65536</definedName>
    <definedName name="Fase">'[10]Parámetros grupo'!$B$3</definedName>
    <definedName name="Fecha">'[10]Parámetros grupo'!$B$11</definedName>
    <definedName name="FECHA00">#REF!</definedName>
    <definedName name="FECHA01">#REF!</definedName>
    <definedName name="FechaIG">'[10]Parámetros grupo'!$B$12</definedName>
    <definedName name="ffff">[24]Resultados!$D$6</definedName>
    <definedName name="fgggggggggggggggggg">[25]INMMAT!$O$1:$O$65536</definedName>
    <definedName name="fin">'[7]Generación Diario'!$AE$527</definedName>
    <definedName name="FINCONCESION">'[9]CONTROL MODELO'!$I$75</definedName>
    <definedName name="FINPRESTAMO">'[9]CONTROL MODELO'!$H$78</definedName>
    <definedName name="FONDO_DE_COMERCIO_AL_30_DE_MARZO_DE_2003">FONDO DE COMERCIO</definedName>
    <definedName name="FONDORESERVASD">'[9]CONTROL MODELO'!$I$81</definedName>
    <definedName name="FRANGO_SAP">'[26]Plan cuentas SAP'!$A$15:$B$1661</definedName>
    <definedName name="fsd" hidden="1">#REF!</definedName>
    <definedName name="GASTOS_EXPLOTACION">#REF!</definedName>
    <definedName name="GASTOS_EXTRAORDINARIOS">#REF!</definedName>
    <definedName name="GASTOS_FINANCIEROS">#REF!</definedName>
    <definedName name="GASTOSESTABLECIMIENTO">'[9]CONTROL MODELO'!$K$153</definedName>
    <definedName name="Grace_A_loan">'[8]Inputs&amp;Assump.'!$B$40</definedName>
    <definedName name="Grace_B_loan">'[8]Inputs&amp;Assump.'!$C$40</definedName>
    <definedName name="Grace_C_loan">'[8]Inputs&amp;Assump.'!$D$40</definedName>
    <definedName name="GTS_EXP_94">#REF!</definedName>
    <definedName name="GTS_EXT_94">#REF!</definedName>
    <definedName name="GTS_FIN_94">#REF!</definedName>
    <definedName name="HABER_ARGENTINA">#REF!</definedName>
    <definedName name="HABER_ARVIPU">#REF!</definedName>
    <definedName name="HABER_ECUADOR">#REF!</definedName>
    <definedName name="HABER_PORTUGAL">#REF!</definedName>
    <definedName name="HABER_ROURA">#REF!</definedName>
    <definedName name="HABER_TOTAL">#REF!</definedName>
    <definedName name="idnp">[11]rep!$D$14</definedName>
    <definedName name="IG_Introducible">[27]Intragrupo!$B$8:$B$37,[27]Intragrupo!$C$8:$C$37,[27]Intragrupo!$E$7:$EF$37</definedName>
    <definedName name="IMP_VOL_FLG">[28]Summary!$C$5</definedName>
    <definedName name="IMPUT_ARGENTINA">#REF!</definedName>
    <definedName name="IMPUT_ARVIPU">#REF!</definedName>
    <definedName name="IMPUT_ECUADOR">#REF!</definedName>
    <definedName name="IMPUT_PORTUGAL">#REF!</definedName>
    <definedName name="IMPUT_ROURA">#REF!</definedName>
    <definedName name="IndexSociedades">'[10]Parámetros grupo'!$G$4:$G$32</definedName>
    <definedName name="Inflation">'[8]Inputs&amp;Assump.'!$B$7</definedName>
    <definedName name="ING_EXP_94">#REF!</definedName>
    <definedName name="ING_EXT_94">#REF!</definedName>
    <definedName name="ING_FIN_94">#REF!</definedName>
    <definedName name="INGRESOS_EXPLOTACION">#REF!</definedName>
    <definedName name="INGRESOS_EXTRAORDINARIOS">#REF!</definedName>
    <definedName name="INGRESOS_FINANCIEROS">#REF!</definedName>
    <definedName name="Inicio_Conces">'[29]1.- INPUT-OUTPUT'!$E$11</definedName>
    <definedName name="Inicio_Modelo">'[29]1.- INPUT-OUTPUT'!$E$10</definedName>
    <definedName name="Inicio_Operación">'[29]1.- INPUT-OUTPUT'!$E$13</definedName>
    <definedName name="INICIOAMORTIZACION">'[9]CONTROL MODELO'!$I$74</definedName>
    <definedName name="INICIOEXPLOTACION">'[9]CONTROL MODELO'!$G$151</definedName>
    <definedName name="INICIOPRESTAMO">'[9]CONTROL MODELO'!$H$95</definedName>
    <definedName name="INMMAT">#REF!</definedName>
    <definedName name="Input_TSA_Fee_Percent">[30]Inputs!$I$5</definedName>
    <definedName name="INTERCO">[31]Terceros!$A$1:$C$1100</definedName>
    <definedName name="Interest_rate_A">'[8]Inputs&amp;Assump.'!$B$41</definedName>
    <definedName name="Interest_rate_B">'[8]Inputs&amp;Assump.'!$C$41</definedName>
    <definedName name="Interest_rate_C">'[8]Inputs&amp;Assump.'!$D$41</definedName>
    <definedName name="Introducible">[10]Intragrupo!$ED$22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_ING">'[20]HIP GEN'!$C$72</definedName>
    <definedName name="JL">#REF!</definedName>
    <definedName name="LIMITERESERVALEGAL">'[9]CONTROL MODELO'!$H$169</definedName>
    <definedName name="ListaSociedades">'[10]Parámetros grupo'!$H$4:$H$403</definedName>
    <definedName name="LM">#REF!</definedName>
    <definedName name="Loan_option">'[8]Inputs&amp;Assump.'!$B$43</definedName>
    <definedName name="Loan_option_B">'[8]Inputs&amp;Assump.'!$C$43</definedName>
    <definedName name="Loan_option_C">'[8]Inputs&amp;Assump.'!$D$43</definedName>
    <definedName name="M">'[23]#¡REF'!$A$12:$L$455</definedName>
    <definedName name="M_Introducible">[10]Menú!$C$2:$C$3</definedName>
    <definedName name="MAYTE">#REF!</definedName>
    <definedName name="MENU_ARGENTINA">#REF!</definedName>
    <definedName name="MENU_ARVIPU">#REF!</definedName>
    <definedName name="MENU_ECUADOR">#REF!</definedName>
    <definedName name="MENU_GRUPO">#REF!</definedName>
    <definedName name="MENU_PARCIAL">#REF!</definedName>
    <definedName name="MENU_PORTUGAL">#REF!</definedName>
    <definedName name="MENU_ROURA">#REF!</definedName>
    <definedName name="MENU_TOTAL">#REF!</definedName>
    <definedName name="MENUIMPRESION">#REF!</definedName>
    <definedName name="mes">'[32]FACT-CONTR-CART'!#REF!</definedName>
    <definedName name="Mes_cierre">'[14]Previsión mensual'!$A$16:$IV$16</definedName>
    <definedName name="MLNK0039e7021bdd4b2c93ca58da9c2f5e1a" hidden="1">#REF!</definedName>
    <definedName name="MLNK04a4994812be4560b9fb17810f6e1fc0" hidden="1">'2020reex_2021'!$E$38</definedName>
    <definedName name="MLNK08c21fcc4a3f4cbeaba07cea63410dc8" hidden="1">#REF!</definedName>
    <definedName name="MLNK08fb58f2c2ba4019aef06dd59b7951b2" hidden="1">#REF!</definedName>
    <definedName name="MLNK0917cf3eca274c38a65818323e67fec1" hidden="1">#REF!</definedName>
    <definedName name="MLNK0a2d4c6a8b8e4298b8aaf1f20c81bcf3" hidden="1">#REF!</definedName>
    <definedName name="MLNK0d71a005b2d64029914e546d4952f15d" hidden="1">#REF!</definedName>
    <definedName name="MLNK16fe06b016324cd1950d65e44a167137" hidden="1">#REF!</definedName>
    <definedName name="MLNK1a8cfbcf1ec5455aa16257bfa22a4b8b" hidden="1">#REF!</definedName>
    <definedName name="MLNK1cf803f7a77448f4b38a8361cc64f842" hidden="1">#REF!</definedName>
    <definedName name="MLNK2112d1a325a14472b8bbe4f1cfd2f383" hidden="1">#REF!</definedName>
    <definedName name="MLNK21e70c658dab4cbe81ad5682bfdd13c5" hidden="1">'2020reex_2021'!$C$30</definedName>
    <definedName name="MLNK25043a7a9b474a7dba195070c80c1313" hidden="1">#REF!</definedName>
    <definedName name="MLNK25c19640bbc24d0f8e4231bb20b966a0" hidden="1">#REF!</definedName>
    <definedName name="MLNK29e0deef9d9546e392ce2a5d64b9d95b" hidden="1">#REF!</definedName>
    <definedName name="MLNK29fa797457ce4e009f4a79d81f9654b1" hidden="1">#REF!</definedName>
    <definedName name="MLNK2d7e6a06349f42a982037b6caf621d75" hidden="1">#REF!</definedName>
    <definedName name="MLNK30bc0fcfdf53401bab99b1b4bc61a342" hidden="1">#REF!</definedName>
    <definedName name="MLNK321cb1de88fb4738be57f2d1b3763aab" hidden="1">'2020reex_2021'!$E$29</definedName>
    <definedName name="MLNK336e6823fdf34feaa45520980bf22ddd" hidden="1">'2020reex_2021'!$G$29</definedName>
    <definedName name="MLNK3797da4e14c146c6815cd8220bcc7737" hidden="1">#REF!</definedName>
    <definedName name="MLNK3a53aa32865f45a59b8c3a706dad3b13" hidden="1">#REF!</definedName>
    <definedName name="MLNK3f1a910f59114dd9b92f04d997f471c2" hidden="1">#REF!</definedName>
    <definedName name="MLNK40678aa3a87d4f8fba6e712b17e264f4" hidden="1">#REF!</definedName>
    <definedName name="MLNK40bc25377286415aad6a1e5a92749b45" hidden="1">#REF!</definedName>
    <definedName name="MLNK424fd239c65d44f9a2841ff99e9b4ab8" hidden="1">#REF!</definedName>
    <definedName name="MLNK436d3b84466049a8b0abc01d95de7549" hidden="1">#REF!</definedName>
    <definedName name="MLNK44bfecdb97214e0b9408fa2dece34fa2" hidden="1">#REF!</definedName>
    <definedName name="MLNK470dac5c4b084944a0582e8641e2e4e9" hidden="1">'2020reex_2021'!$C$31</definedName>
    <definedName name="MLNK471c15f64d454551854743c41f742f4f" hidden="1">#REF!</definedName>
    <definedName name="MLNK483f1acd7f1f470e85a3f85bd8eeb80e" hidden="1">#REF!</definedName>
    <definedName name="MLNK485ccc0e900843c586d4b7284ac57aea" hidden="1">#REF!</definedName>
    <definedName name="MLNK4899b051015644f0af58f8eefebe0048" hidden="1">#REF!</definedName>
    <definedName name="MLNK49be6d2c24e5444dac5abdcdc1efc86c" hidden="1">#REF!</definedName>
    <definedName name="MLNK4c0a87a9bbf7482b9914796a6aa48df9" hidden="1">#REF!</definedName>
    <definedName name="MLNK4d29e29a67d04b1f912972b02c77fa93" hidden="1">#REF!</definedName>
    <definedName name="MLNK4e5b2ca3dd59492dacf5a0204236adad" hidden="1">'2020reex_2021'!$E$30</definedName>
    <definedName name="MLNK53e2eb01b3504f5082bbc3dc72d4bf44" hidden="1">#REF!</definedName>
    <definedName name="MLNK573b9d703c5f4be4876c828ee97e3e3e" hidden="1">#REF!</definedName>
    <definedName name="MLNK58fee3bc0e364b89bacbaebe166ed22f" hidden="1">#REF!</definedName>
    <definedName name="MLNK592ced0a481c4837a4376d7a5b63f213" hidden="1">'2020reex_2021'!#REF!</definedName>
    <definedName name="MLNK5a1c933a68a942e3bf57eefc8304f26a" hidden="1">#REF!</definedName>
    <definedName name="MLNK5af86836c74548708d2d1664eb440f57" hidden="1">#REF!</definedName>
    <definedName name="MLNK5b1bdeed5432409e88218ec4d8071062" hidden="1">'2020reex_2021'!$G$32</definedName>
    <definedName name="MLNK5b23d59ffb4249e6bac3fb99af31f6a6" hidden="1">#REF!</definedName>
    <definedName name="MLNK5b8e620c8a9945d8b02aea8092bd1554" hidden="1">#REF!</definedName>
    <definedName name="MLNK5be042f36beb473c9b74d3bfebe50e5e" hidden="1">#REF!</definedName>
    <definedName name="MLNK6204b5826d404062a6f6d6f57c89db2a" hidden="1">#REF!</definedName>
    <definedName name="MLNK6295c91e3e9e4d848714a57c7f484dde" hidden="1">#REF!</definedName>
    <definedName name="MLNK6bb6d1b5fd554d34a237c4d4e4cfde1d" hidden="1">#REF!</definedName>
    <definedName name="MLNK6c10512e71814d899a0d37eb9f554a6b" hidden="1">#REF!</definedName>
    <definedName name="MLNK6d4043f455cc4817854c219511474be6" hidden="1">'2020reex_2021'!$1:$1048576</definedName>
    <definedName name="MLNK6e69e55cae8d45278ac91a2779e8003a" hidden="1">#REF!</definedName>
    <definedName name="MLNK7bd04c543c6844e4841acf49e776a081" hidden="1">#REF!</definedName>
    <definedName name="MLNK7bd255facac8458383370cb31444b33f" hidden="1">#REF!</definedName>
    <definedName name="MLNK7c00aaaef2e4433491da70fdfddaf730" hidden="1">#REF!</definedName>
    <definedName name="MLNK7c315c3bbb874b6ba6e806dfbca15203" hidden="1">#REF!</definedName>
    <definedName name="MLNK7c36dd6b8cfa45b996293d7b24870356" hidden="1">#REF!</definedName>
    <definedName name="MLNK7e259decdc12495fb591a2a229771c26" hidden="1">#REF!</definedName>
    <definedName name="MLNK80aa0ca0d84c41bd8cfa127e332e02c3" hidden="1">#REF!</definedName>
    <definedName name="MLNK844d448d898d4381be1a8c0d916fcdcd" hidden="1">#REF!</definedName>
    <definedName name="MLNK8823a70fd2924f4cb947c05f9912aafa" hidden="1">#REF!</definedName>
    <definedName name="MLNK882d495eca6940368ad15dd62df50135" hidden="1">#REF!</definedName>
    <definedName name="MLNK886117715c2444a98f1319a3be833939" hidden="1">#REF!</definedName>
    <definedName name="MLNK8afca0c8cdc047dfbc34fc021b0bd3fa" hidden="1">'2020reex_2021'!$C$32</definedName>
    <definedName name="MLNK8b41c64c6d984968a09cecb1e744db6d" hidden="1">'2020reex_2021'!#REF!</definedName>
    <definedName name="MLNK8d1da5e4b1694d21b4f2609ec3141ded" hidden="1">#REF!</definedName>
    <definedName name="MLNK8d63b332f00a4617b97d13820f555c67" hidden="1">#REF!</definedName>
    <definedName name="MLNK8e5910af98584f6d8dd8da959f60417b" hidden="1">#REF!</definedName>
    <definedName name="MLNK9346bb4ece0a4c738f41c9af1ff9661a" hidden="1">#REF!</definedName>
    <definedName name="MLNK9542033405714c4bb291a093704f1ae0" hidden="1">#REF!</definedName>
    <definedName name="MLNK95ce303f96f54c5d9a45f11b21ef4045" hidden="1">#REF!</definedName>
    <definedName name="MLNK95ffcc9776da4648a1774a948079a69a" hidden="1">#REF!</definedName>
    <definedName name="MLNK9650cdfaf2ce4c06b32fe7167a5dd66a" hidden="1">#REF!</definedName>
    <definedName name="MLNK96abc2c857b9417a83beca06d379bfcd" hidden="1">#REF!</definedName>
    <definedName name="MLNK9773bf24dae04e09bdc94a20a49e9688" hidden="1">#REF!</definedName>
    <definedName name="MLNK9c572719d1cf4bb685724657c8d1f0da" hidden="1">#REF!</definedName>
    <definedName name="MLNK9c915554bc41416f82e2201343e2bdcb" hidden="1">'2020reex_2021'!$G$30</definedName>
    <definedName name="MLNKa04189cf1145494a9a6b11f94b85cadc" hidden="1">#REF!</definedName>
    <definedName name="MLNKa2007377f7fb4b3aa640e6668ddd616b" hidden="1">#REF!</definedName>
    <definedName name="MLNKa3f9d4bbf32f4f51b3b47704b36da964" hidden="1">#REF!</definedName>
    <definedName name="MLNKa4ca04fd4df249eea5647d998156cd20" hidden="1">#REF!</definedName>
    <definedName name="MLNKad7bb72ae0af4baa9532eca4266bfd23" hidden="1">#REF!</definedName>
    <definedName name="MLNKadd43a4dbcca44f091c1216f91514455" hidden="1">#REF!</definedName>
    <definedName name="MLNKb3b32f9d52a14e81910c8daf17f38eb3" hidden="1">#REF!</definedName>
    <definedName name="MLNKb52a11ca618944d5b94db1e076fdc8c5" hidden="1">#REF!</definedName>
    <definedName name="MLNKb718f24d0a21448bbbc796faab4375cb" hidden="1">#REF!</definedName>
    <definedName name="MLNKbbb80a425fde4fbb86834fee9fae86ca" hidden="1">#REF!</definedName>
    <definedName name="MLNKbcae9288ff85464cb606bbebe9b3df6e" hidden="1">'2020reex_2021'!$B$2:$G$52</definedName>
    <definedName name="MLNKbfc12ecedd604f809130476f0854d3ea" hidden="1">#REF!</definedName>
    <definedName name="MLNKc463f7872504418a893d5793341873d9" hidden="1">#REF!</definedName>
    <definedName name="MLNKc6348fbbf84c4bc3b9fc32357af2a0db" hidden="1">#REF!</definedName>
    <definedName name="MLNKc70407af77a94e5c9b4a32a36c4ffe8b" hidden="1">#REF!</definedName>
    <definedName name="MLNKc7ed6cb5168d435cb4cc90c4aaec1f95" hidden="1">'2020reex_2021'!$E$31</definedName>
    <definedName name="MLNKc80e26fa225d46a5812b35c9847f2901" hidden="1">#REF!</definedName>
    <definedName name="MLNKc88666a83e804bb980bd76da5e12ca26" hidden="1">#REF!</definedName>
    <definedName name="MLNKc8e26bc7e3c5480c9b062a226d994aa2" hidden="1">#REF!</definedName>
    <definedName name="MLNKca5f24bceb5d43c482ec40f383a1eec1" hidden="1">#REF!</definedName>
    <definedName name="MLNKd477f5ded30545dbb3760c23b327ab86" hidden="1">#REF!</definedName>
    <definedName name="MLNKd507f05ce2b6459dae1cef5b214b97f9" hidden="1">#REF!</definedName>
    <definedName name="MLNKdebb905ce8d84ac0ae35dddbcb0121ff" hidden="1">'2020reex_2021'!#REF!</definedName>
    <definedName name="MLNKe03ff49c93674d489a7d6d6b4541b4b6" hidden="1">#REF!</definedName>
    <definedName name="MLNKe1f1a791082f40bd9cc2a38d89165328" hidden="1">#REF!</definedName>
    <definedName name="MLNKe515f20b63974fd1bf3130a62e0e9370" hidden="1">#REF!</definedName>
    <definedName name="MLNKe8005670b67d4607974201f9fc64f5d0" hidden="1">#REF!</definedName>
    <definedName name="MLNKec7ad74fe7534f518c313f71eafae7c2" hidden="1">#REF!</definedName>
    <definedName name="MLNKecdf637158e54e3fb509552e4b65f8c5" hidden="1">'2020reex_2021'!$E$32</definedName>
    <definedName name="MLNKeec7d42c5bfe497d9122a24c17d64bfe" hidden="1">#REF!</definedName>
    <definedName name="MLNKf04f12f8a88043c0b5ec7e8c39eae774" hidden="1">#REF!</definedName>
    <definedName name="MLNKf0776250ba244594b706fcf7abd3e29e" hidden="1">#REF!</definedName>
    <definedName name="MLNKf0ebe175d23b45238b6e79bf74de929a" hidden="1">#REF!</definedName>
    <definedName name="MLNKf1c6d293e4704691ba035b941f4e8862" hidden="1">#REF!</definedName>
    <definedName name="MLNKf4a9ee8d215043b0862184ef826c2f11" hidden="1">#REF!</definedName>
    <definedName name="MLNKf76dba427156464c9b9c24d2935ff031" hidden="1">#REF!</definedName>
    <definedName name="MLNKf8857320043c47d49465ab5f60b69d31" hidden="1">#REF!</definedName>
    <definedName name="MLNKf9ca6b7ea4ad4da69f7611c1de332672" hidden="1">#REF!</definedName>
    <definedName name="MLNKf9e217508bff4ca8a06f7ee7992e0d51" hidden="1">#REF!</definedName>
    <definedName name="MLNKfa9ec82186f74423821d9815f8c43efb" hidden="1">#REF!</definedName>
    <definedName name="MLNKff7878be810c466e80dfff4afa0813ad" hidden="1">#REF!</definedName>
    <definedName name="MLNKff92985abb3b45bbb93e6eb1b50b4526" hidden="1">#REF!</definedName>
    <definedName name="MLNKffd81d03a83b4ebeb475180367df1cc7" hidden="1">#REF!</definedName>
    <definedName name="MLPTA">'[33]1995'!#REF!</definedName>
    <definedName name="MXN">#REF!</definedName>
    <definedName name="NIIF">'[34]Ajustes NIIF 2005'!$B$117:$C$137</definedName>
    <definedName name="nombre">'[7]Integracion Utes Urbaser Versio'!$G$4</definedName>
    <definedName name="NOSOTROS">#REF!</definedName>
    <definedName name="objetivosextra">'[35]Detalle Objetivos'!$R$74:$AC$75</definedName>
    <definedName name="OCTUBRE_2">#REF!</definedName>
    <definedName name="OM_adjustment">'[8]Inputs&amp;Assump.'!$N$45</definedName>
    <definedName name="opcsa">[36]CONTABILIDAD!$A$1:$H$217</definedName>
    <definedName name="OrigenAñoAnterior">'[14]Previsión mensual'!$A$9:$IV$9</definedName>
    <definedName name="PANEL">#N/A</definedName>
    <definedName name="PASIVO_ARGENTIN">#REF!</definedName>
    <definedName name="PASIVO_ARVIPU">#REF!</definedName>
    <definedName name="PASIVO_ECUADOR">#REF!</definedName>
    <definedName name="PASIVO_PORTUGAL">#REF!</definedName>
    <definedName name="PASIVO_ROURA">#REF!</definedName>
    <definedName name="PASIVO_TOTAL">#REF!</definedName>
    <definedName name="Password">'[10]Parámetros grupo'!$B$7</definedName>
    <definedName name="pct">'[37]FacRes-Soc'!#REF!</definedName>
    <definedName name="pct_spl">[38]spl!$E$9:$W$9</definedName>
    <definedName name="pctagba">'[39]E-Agba'!$B$7</definedName>
    <definedName name="pctarg">#REF!</definedName>
    <definedName name="pctbar">#REF!</definedName>
    <definedName name="pctbase">#REF!</definedName>
    <definedName name="pctbus">#REF!</definedName>
    <definedName name="PCTCOBRO">#REF!</definedName>
    <definedName name="pctdem">#REF!</definedName>
    <definedName name="pctdema">'[39]P-Dema'!$B$7</definedName>
    <definedName name="pctdes">[11]rep!$E$8</definedName>
    <definedName name="pctdeuda">#REF!</definedName>
    <definedName name="pctdyc">#REF!</definedName>
    <definedName name="pcte">#REF!</definedName>
    <definedName name="pctebr">#REF!</definedName>
    <definedName name="pctebro">'[39]P-Ebro'!$B$7</definedName>
    <definedName name="pcteco">#REF!</definedName>
    <definedName name="pcteps">#REF!</definedName>
    <definedName name="pctepsa">'[39]E-Epsa'!$B$7</definedName>
    <definedName name="pctex">'[11]D-xx-1'!$G$8:$M$8</definedName>
    <definedName name="pctext">'[11]D-xx-1'!$G$8:$M$8</definedName>
    <definedName name="pctinv">#REF!</definedName>
    <definedName name="PCTJ">#REF!</definedName>
    <definedName name="pctkdm">#REF!</definedName>
    <definedName name="pctkdmm">'[39]P-KDM'!$B$7</definedName>
    <definedName name="pctmar">#REF!</definedName>
    <definedName name="pctmep">#REF!</definedName>
    <definedName name="pctmeps">'[39]E-Mepsa'!$B$7</definedName>
    <definedName name="pctmer">#REF!</definedName>
    <definedName name="pctoil">#REF!</definedName>
    <definedName name="pctpre">#REF!</definedName>
    <definedName name="pctra">#REF!</definedName>
    <definedName name="pctrai">#REF!</definedName>
    <definedName name="pctred">#REF!</definedName>
    <definedName name="pctreda">'[39]E-Redal'!$B$7</definedName>
    <definedName name="pctres">'[40]D-in'!#REF!</definedName>
    <definedName name="pctser">#REF!</definedName>
    <definedName name="pctsev">#REF!</definedName>
    <definedName name="pctsp">[11]rep!$E$7</definedName>
    <definedName name="pctsta">#REF!</definedName>
    <definedName name="pctstar">'[39]P-Starco'!$B$7</definedName>
    <definedName name="pctsum">#REF!</definedName>
    <definedName name="pctsuma">'[39]P-Suma'!$B$7</definedName>
    <definedName name="pctsur">#REF!</definedName>
    <definedName name="pcttem">#REF!</definedName>
    <definedName name="pctten">#REF!</definedName>
    <definedName name="pctter">#REF!</definedName>
    <definedName name="pcttgm">#REF!</definedName>
    <definedName name="pcttgms">'[39]P-TGM'!$B$7</definedName>
    <definedName name="pcttim">#REF!</definedName>
    <definedName name="pcttir">#REF!</definedName>
    <definedName name="pcttirme">'[39]E-Tirme'!$B$7</definedName>
    <definedName name="pcttirs">'[39]E-Tirsa'!$B$7</definedName>
    <definedName name="pcttis">#REF!</definedName>
    <definedName name="pcturb">#REF!</definedName>
    <definedName name="pctutr">#REF!</definedName>
    <definedName name="pctutre">'[39]E-Utre'!$B$7</definedName>
    <definedName name="pctval">#REF!</definedName>
    <definedName name="pctven">#REF!</definedName>
    <definedName name="pctvir">#REF!</definedName>
    <definedName name="pctxx">[11]rep!$E$9</definedName>
    <definedName name="Periodo">[27]Menú!$C$3</definedName>
    <definedName name="Periodos">'[27]Parámetros grupo'!#REF!</definedName>
    <definedName name="Períodos_Conces">'[29]1.- INPUT-OUTPUT'!$D$11</definedName>
    <definedName name="Períodos_Constr">'[29]1.- INPUT-OUTPUT'!$D$12</definedName>
    <definedName name="Periodos_Construcción">'[29]1.- INPUT-OUTPUT'!#REF!</definedName>
    <definedName name="Períodos_Construcción">'[29]1.- INPUT-OUTPUT'!#REF!</definedName>
    <definedName name="PeriodToQuarterly">'[41]Quarterly Statements'!$H$12:$EH$12</definedName>
    <definedName name="PERSONAL">#REF!</definedName>
    <definedName name="persp">'[42]Rep.'!$D$10</definedName>
    <definedName name="PG_Introducible">'[27]Parámetros grupo'!$B$3:$B$6,'[27]Parámetros grupo'!$D$4:$F$32</definedName>
    <definedName name="pl">#REF!</definedName>
    <definedName name="PLAZOAMORTESTABLECIMIENTO">'[9]CONTROL MODELO'!$I$153</definedName>
    <definedName name="pp" hidden="1">#REF!</definedName>
    <definedName name="PrimeraSociedad">'[10]Parámetros grupo'!$D$4</definedName>
    <definedName name="PteCobro">'[14]Previsión mensual'!$AL$1:$AL$65536</definedName>
    <definedName name="R_DEBE">#REF!</definedName>
    <definedName name="R_HABER">[27]Resultados!$I$6:$I$116:'[27]Resultados'!$I$116</definedName>
    <definedName name="R_Introducible">[27]Resultados!$E$6,[27]Resultados!$E$6:$E$118,[27]Resultados!$I$17:$I$94</definedName>
    <definedName name="RATIOCSD">'[9]CONTROL MODELO'!$I$92</definedName>
    <definedName name="RCSD_Min_Divs">'[43]Modelo post-of (semestral)'!$B$79</definedName>
    <definedName name="RDO_CONS">'[18]RDOS DIVISIONES'!#REF!</definedName>
    <definedName name="RDO_IND">'[18]RDOS DIVISIONES'!#REF!</definedName>
    <definedName name="RDO_INM">'[18]RDOS DIVISIONES'!#REF!</definedName>
    <definedName name="RDO_URB">'[18]RDOS DIVISIONES'!#REF!</definedName>
    <definedName name="ReciElegida">'[10]Parámetros grupo'!$B$13</definedName>
    <definedName name="RENT_CONSTRUCCION">'[44]Ratios de Rentabilidad'!#REF!</definedName>
    <definedName name="RENT_GRUPO_COBRA">'[44]Ratios de Rentabilidad'!#REF!</definedName>
    <definedName name="RENT_TECMED">'[44]Ratios de Rentabilidad'!#REF!</definedName>
    <definedName name="RENT_TRANSPORTE">'[44]Ratios de Rentabilidad'!#REF!</definedName>
    <definedName name="res">[11]rep!$D$25</definedName>
    <definedName name="rescon">[11]rep!#REF!</definedName>
    <definedName name="RESULTADOMINIMORESERVAAUTOPISTAS">'[9]CONTROL MODELO'!$I$170</definedName>
    <definedName name="Rubricas_IG">[10]Intragrupo!$E$7:$EF$7</definedName>
    <definedName name="RunDescription_1">[41]PrintSetUp!$C$13</definedName>
    <definedName name="RunDescription_2">[45]PrintSetup!$C$8</definedName>
    <definedName name="s">#N/A</definedName>
    <definedName name="sdfsd" hidden="1">#REF!</definedName>
    <definedName name="Segment">'[19]Dropdown Input data'!$E$4:$E$8</definedName>
    <definedName name="sep">#REF!</definedName>
    <definedName name="SEPTIEMBRE2">#REF!</definedName>
    <definedName name="SIG_CAC11_firstLine" hidden="1">#REF!</definedName>
    <definedName name="SIG_CAC11_IsControlOK" hidden="1">#REF!</definedName>
    <definedName name="SIG_CAC11_lastLine" hidden="1">#REF!</definedName>
    <definedName name="SIG_CAC11_TITLECOL" hidden="1">#REF!</definedName>
    <definedName name="SIG_CAC11_TITLELINE" hidden="1">#REF!</definedName>
    <definedName name="SIG_CAC12_firstLine" hidden="1">#REF!</definedName>
    <definedName name="SIG_CAC12_IsControlOK" hidden="1">#REF!</definedName>
    <definedName name="SIG_CAC12_lastLine" hidden="1">#REF!</definedName>
    <definedName name="SIG_CAC12_TITLECOL" hidden="1">#REF!</definedName>
    <definedName name="SIG_CAC12_TITLELINE" hidden="1">#REF!</definedName>
    <definedName name="SIG_CAC15_firstLine" hidden="1">#REF!</definedName>
    <definedName name="SIG_CAC15_IsControlOK" hidden="1">#REF!</definedName>
    <definedName name="SIG_CAC15_lastLine" hidden="1">#REF!</definedName>
    <definedName name="SIG_CAC15_TITLECOL" hidden="1">#REF!</definedName>
    <definedName name="SIG_CAC15_TITLELINE" hidden="1">#REF!</definedName>
    <definedName name="SIG_CLIENTES_firstLine" hidden="1">#REF!</definedName>
    <definedName name="SIG_CLIENTES_IsControlOK" hidden="1">#REF!</definedName>
    <definedName name="SIG_CLIENTES_lastLine" hidden="1">#REF!</definedName>
    <definedName name="SIG_CLIENTES_TITLELINE" hidden="1">#REF!</definedName>
    <definedName name="SIG_CONTROLE" hidden="1">#REF!</definedName>
    <definedName name="SIG_DERNIERECOLONNE" hidden="1">#REF!</definedName>
    <definedName name="SIG_DEUDORES_firstLine" hidden="1">#REF!</definedName>
    <definedName name="SIG_DEUDORES_IsControlOK" hidden="1">#REF!</definedName>
    <definedName name="SIG_DEUDORES_lastLine" hidden="1">#REF!</definedName>
    <definedName name="SIG_DEUDORES_TITLELINE" hidden="1">#REF!</definedName>
    <definedName name="SIG_ENTCDTO_firstLine" hidden="1">#REF!</definedName>
    <definedName name="SIG_ENTCDTO_IsControlOK" hidden="1">#REF!</definedName>
    <definedName name="SIG_ENTCDTO_lastLine" hidden="1">#REF!</definedName>
    <definedName name="SIG_ENTCDTO_TITLELINE" hidden="1">#REF!</definedName>
    <definedName name="SIG_EXISTENC_firstLine" hidden="1">#REF!</definedName>
    <definedName name="SIG_EXISTENC_IsControlOK" hidden="1">#REF!</definedName>
    <definedName name="SIG_EXISTENC_lastLine" hidden="1">#REF!</definedName>
    <definedName name="SIG_EXISTENC_TITLELINE" hidden="1">#REF!</definedName>
    <definedName name="SIG_FONCOM_firstLine" hidden="1">'[27]Detalles de cuentas'!#REF!</definedName>
    <definedName name="SIG_FONCOM_IsControlOK" hidden="1">'[27]Detalles de cuentas'!#REF!</definedName>
    <definedName name="SIG_FONCOM_lastLine" hidden="1">'[27]Detalles de cuentas'!#REF!</definedName>
    <definedName name="SIG_FONCOM_TITLELINE" hidden="1">#REF!</definedName>
    <definedName name="SIG_FONCOMII_firstLine" hidden="1">#REF!</definedName>
    <definedName name="SIG_FONCOMII_IsControlOK" hidden="1">#REF!</definedName>
    <definedName name="SIG_FONCOMII_lastLine" hidden="1">#REF!</definedName>
    <definedName name="SIG_FONCOMII_TITLELINE" hidden="1">#REF!</definedName>
    <definedName name="SIG_GASTEST_firstLine" hidden="1">#REF!</definedName>
    <definedName name="SIG_GASTEST_IsControlOK" hidden="1">#REF!</definedName>
    <definedName name="SIG_GASTEST_lastLine" hidden="1">#REF!</definedName>
    <definedName name="SIG_GASTEST_TITLELINE" hidden="1">#REF!</definedName>
    <definedName name="SIG_INFINTEM_firstLine" hidden="1">#REF!</definedName>
    <definedName name="SIG_INFINTEM_IsControlOK" hidden="1">#REF!</definedName>
    <definedName name="SIG_INFINTEM_lastLine" hidden="1">#REF!</definedName>
    <definedName name="SIG_INFINTEM_TITLELINE" hidden="1">#REF!</definedName>
    <definedName name="SIG_INGDISTR_firstLine" hidden="1">#REF!</definedName>
    <definedName name="SIG_INGDISTR_IsControlOK" hidden="1">#REF!</definedName>
    <definedName name="SIG_INGDISTR_lastLine" hidden="1">#REF!</definedName>
    <definedName name="SIG_INGDISTR_TITLELINE" hidden="1">#REF!</definedName>
    <definedName name="SIG_INMFINAN_firstLine" hidden="1">#REF!</definedName>
    <definedName name="SIG_INMFINAN_IsControlOK" hidden="1">#REF!</definedName>
    <definedName name="SIG_INMFINAN_lastLine" hidden="1">#REF!</definedName>
    <definedName name="SIG_INMFINAN_TITLELINE" hidden="1">#REF!</definedName>
    <definedName name="SIG_INMINMAT_firstLine" hidden="1">#REF!</definedName>
    <definedName name="SIG_INMINMAT_IsControlOK" hidden="1">#REF!</definedName>
    <definedName name="SIG_INMINMAT_lastLine" hidden="1">#REF!</definedName>
    <definedName name="SIG_INMINMAT_TITLELINE" hidden="1">#REF!</definedName>
    <definedName name="SIG_INMMATER_firstLine" hidden="1">#REF!</definedName>
    <definedName name="SIG_INMMATER_IsControlOK" hidden="1">#REF!</definedName>
    <definedName name="SIG_INMMATER_lastLine" hidden="1">#REF!</definedName>
    <definedName name="SIG_INMMATER_TITLELINE" hidden="1">#REF!</definedName>
    <definedName name="SIG_INMPROYE_firstLine" hidden="1">[46]INMPROYE!#REF!</definedName>
    <definedName name="SIG_INMPROYE_IsControlOK" hidden="1">[46]INMPROYE!#REF!</definedName>
    <definedName name="SIG_INMPROYE_lastLine" hidden="1">[46]INMPROYE!#REF!</definedName>
    <definedName name="SIG_INMPROYE_TITLELINE" hidden="1">[46]INMPROYE!#REF!</definedName>
    <definedName name="SIG_OTRACREE_firstLine" hidden="1">#REF!</definedName>
    <definedName name="SIG_OTRACREE_IsControlOK" hidden="1">#REF!</definedName>
    <definedName name="SIG_OTRACREE_lastLine" hidden="1">#REF!</definedName>
    <definedName name="SIG_OTRACREE_TITLELINE" hidden="1">#REF!</definedName>
    <definedName name="SIG_PROOPTRA_firstLine" hidden="1">#REF!</definedName>
    <definedName name="SIG_PROOPTRA_IsControlOK" hidden="1">#REF!</definedName>
    <definedName name="SIG_PROOPTRA_lastLine" hidden="1">#REF!</definedName>
    <definedName name="SIG_PROOPTRA_TITLELINE" hidden="1">#REF!</definedName>
    <definedName name="SIG_PROVRIES_firstLine" hidden="1">#REF!</definedName>
    <definedName name="SIG_PROVRIES_IsControlOK" hidden="1">#REF!</definedName>
    <definedName name="SIG_PROVRIES_lastLine" hidden="1">#REF!</definedName>
    <definedName name="SIG_PROVRIES_TITLELINE" hidden="1">#REF!</definedName>
    <definedName name="SIG_PTBD_CAC11" hidden="1">#REF!</definedName>
    <definedName name="SIG_PTBD_CAC12" hidden="1">#REF!</definedName>
    <definedName name="SIG_PTBD_CAC15" hidden="1">#REF!</definedName>
    <definedName name="SIG_PTBD_CLIENTES" hidden="1">#REF!</definedName>
    <definedName name="SIG_PTBD_DEUDORES" hidden="1">#REF!</definedName>
    <definedName name="SIG_PTBD_ENTCDTO" hidden="1">#REF!</definedName>
    <definedName name="SIG_PTBD_EXISTENC" hidden="1">#REF!</definedName>
    <definedName name="SIG_PTBD_FONCOM" hidden="1">#REF!</definedName>
    <definedName name="SIG_PTBD_FONCOMII" hidden="1">#REF!</definedName>
    <definedName name="SIG_PTBD_FONPROPI" hidden="1">[47]FONPROPI!#REF!</definedName>
    <definedName name="SIG_PTBD_GASTEST" hidden="1">#REF!</definedName>
    <definedName name="SIG_PTBD_INFINTEM" hidden="1">#REF!</definedName>
    <definedName name="SIG_PTBD_INGDISTR" hidden="1">#REF!</definedName>
    <definedName name="SIG_PTBD_INMFINAN" hidden="1">#REF!</definedName>
    <definedName name="SIG_PTBD_INMINMAT" hidden="1">#REF!</definedName>
    <definedName name="SIG_PTBD_INMMATER" hidden="1">#REF!</definedName>
    <definedName name="SIG_PTBD_INMPROYE" hidden="1">[46]INMPROYE!#REF!</definedName>
    <definedName name="SIG_PTBD_OTRACREE" hidden="1">#REF!</definedName>
    <definedName name="SIG_PTBD_PROOPTRA" hidden="1">#REF!</definedName>
    <definedName name="SIG_PTBD_PROVRIES" hidden="1">#REF!</definedName>
    <definedName name="SIG_PTBD_SOCEXT" hidden="1">#REF!</definedName>
    <definedName name="SIG_PTBD_TITEQUI2" hidden="1">#REF!</definedName>
    <definedName name="SIG_PTBD_TITEQUIV" hidden="1">[48]TITEQUIV!#REF!</definedName>
    <definedName name="SIG_PTHG_CAC11" hidden="1">#REF!</definedName>
    <definedName name="SIG_PTHG_CAC12" hidden="1">#REF!</definedName>
    <definedName name="SIG_PTHG_CAC15" hidden="1">#REF!</definedName>
    <definedName name="SIG_PTHG_CLIENTES" hidden="1">#REF!</definedName>
    <definedName name="SIG_PTHG_DEUDORES" hidden="1">#REF!</definedName>
    <definedName name="SIG_PTHG_ENTCDTO" hidden="1">#REF!</definedName>
    <definedName name="SIG_PTHG_EXISTENC" hidden="1">#REF!</definedName>
    <definedName name="SIG_PTHG_FONCOM" hidden="1">#REF!</definedName>
    <definedName name="SIG_PTHG_FONCOMII" hidden="1">#REF!</definedName>
    <definedName name="SIG_PTHG_GASTEST" hidden="1">#REF!</definedName>
    <definedName name="SIG_PTHG_INFINTEM" hidden="1">#REF!</definedName>
    <definedName name="SIG_PTHG_INGDISTR" hidden="1">#REF!</definedName>
    <definedName name="SIG_PTHG_INMFINAN" hidden="1">#REF!</definedName>
    <definedName name="SIG_PTHG_INMINMAT" hidden="1">#REF!</definedName>
    <definedName name="SIG_PTHG_INMMATER" hidden="1">#REF!</definedName>
    <definedName name="SIG_PTHG_INMPROYE" hidden="1">[46]INMPROYE!#REF!</definedName>
    <definedName name="SIG_PTHG_OTRACREE" hidden="1">#REF!</definedName>
    <definedName name="SIG_PTHG_PROOPTRA" hidden="1">#REF!</definedName>
    <definedName name="SIG_PTHG_PROVRIES" hidden="1">#REF!</definedName>
    <definedName name="SIG_PTHG_SOCEXT" hidden="1">#REF!</definedName>
    <definedName name="SIG_PTHG_TITEQUI2" hidden="1">#REF!</definedName>
    <definedName name="SIG_PTHG_TITEQUIV" hidden="1">[48]TITEQUIV!#REF!</definedName>
    <definedName name="SIG_SOCEXT_firstLine" hidden="1">#REF!</definedName>
    <definedName name="SIG_SOCEXT_IsControlOK" hidden="1">#REF!</definedName>
    <definedName name="SIG_SOCEXT_lastLine" hidden="1">#REF!</definedName>
    <definedName name="SIG_SOCEXT_TITLELINE" hidden="1">#REF!</definedName>
    <definedName name="SIG_TITEQUI2_firstLine" hidden="1">#REF!</definedName>
    <definedName name="SIG_TITEQUI2_IsControlOK" hidden="1">#REF!</definedName>
    <definedName name="SIG_TITEQUI2_lastLine" hidden="1">#REF!</definedName>
    <definedName name="SIG_TITEQUI2_TITLELINE" hidden="1">#REF!</definedName>
    <definedName name="SIG_TITEQUIV_firstLine" hidden="1">#REF!</definedName>
    <definedName name="SIG_TITEQUIV_IsControlOK" hidden="1">#REF!</definedName>
    <definedName name="SIG_TITEQUIV_lastLine" hidden="1">#REF!</definedName>
    <definedName name="SIG_TITEQUIV_TITLELINE" hidden="1">#REF!</definedName>
    <definedName name="SitioSociedades">'[10]Parámetros grupo'!$F$4:$F$32</definedName>
    <definedName name="SOBRECOSTEOPERACION">'[9]CONTROL MODELO'!$H$164</definedName>
    <definedName name="Sociedad">[27]Menú!$C$2</definedName>
    <definedName name="Sociedades">'[10]Parámetros grupo'!$D$4:$E$32</definedName>
    <definedName name="SourcesAndUsesEnd">'[41]Quarterly Statements'!$Z$12</definedName>
    <definedName name="sss">[49]Ajustes!$B$14:$N$60</definedName>
    <definedName name="TASAACTIVO">'[9]CONTROL MODELO'!$H$89</definedName>
    <definedName name="TASAB">'[9]CONTROL MODELO'!$H$87</definedName>
    <definedName name="TASAMEDIA">'[9]CONTROL MODELO'!$H$88</definedName>
    <definedName name="Tax_rate">'[8]Inputs&amp;Assump.'!$B$8</definedName>
    <definedName name="TC">[50]Listado!$C$17</definedName>
    <definedName name="Tenor_Deuda">'[29]1.- INPUT-OUTPUT'!$H$33</definedName>
    <definedName name="tim">#REF!</definedName>
    <definedName name="_xlnm.Print_Titles">#REF!,#REF!</definedName>
    <definedName name="TOTAL">#REF!</definedName>
    <definedName name="TSA_incentive">'[8]Inputs&amp;Assump.'!$J$8</definedName>
    <definedName name="UF">#REF!</definedName>
    <definedName name="USD">#REF!</definedName>
    <definedName name="val">#REF!</definedName>
    <definedName name="VAR_EXIS">#REF!</definedName>
    <definedName name="VENTAS94">100/#REF!</definedName>
    <definedName name="VENTAS95">100/#REF!</definedName>
    <definedName name="Vida_Deuda">'[29]1.- INPUT-OUTPUT'!$H$33</definedName>
    <definedName name="wrn.Aging._.and._.Trend._.Analysis." hidden="1">{#N/A,#N/A,FALSE,"Aging Summary";#N/A,#N/A,FALSE,"Ratio Analysis";#N/A,#N/A,FALSE,"Test 120 Day Accts";#N/A,#N/A,FALSE,"Tickmarks"}</definedName>
    <definedName name="X">#N/A</definedName>
    <definedName name="Z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4" i="4" l="1"/>
  <c r="D54" i="4"/>
  <c r="B54" i="4"/>
  <c r="D22" i="4"/>
  <c r="D31" i="4" s="1"/>
  <c r="E47" i="3"/>
  <c r="C47" i="3"/>
  <c r="G11" i="3"/>
  <c r="C11" i="3" l="1"/>
  <c r="C19" i="3" s="1"/>
  <c r="E11" i="3"/>
  <c r="E19" i="3" s="1"/>
  <c r="G19" i="3"/>
  <c r="G48" i="1"/>
  <c r="C35" i="3" l="1"/>
  <c r="C27" i="3"/>
  <c r="E27" i="3"/>
  <c r="E35" i="3"/>
  <c r="G35" i="3"/>
  <c r="G27" i="3"/>
  <c r="G47" i="3" l="1"/>
  <c r="R37" i="2"/>
  <c r="D37" i="2"/>
  <c r="C36" i="2"/>
  <c r="D36" i="2" s="1"/>
  <c r="R35" i="2"/>
  <c r="D35" i="2"/>
  <c r="R34" i="2"/>
  <c r="D34" i="2"/>
  <c r="R33" i="2"/>
  <c r="F27" i="2"/>
  <c r="F26" i="2"/>
</calcChain>
</file>

<file path=xl/sharedStrings.xml><?xml version="1.0" encoding="utf-8"?>
<sst xmlns="http://schemas.openxmlformats.org/spreadsheetml/2006/main" count="249" uniqueCount="41">
  <si>
    <t>CIFRA DE NEGOCIO</t>
  </si>
  <si>
    <t>Millones de euros</t>
  </si>
  <si>
    <t>Construcción</t>
  </si>
  <si>
    <t>Servicios Industriales</t>
  </si>
  <si>
    <t>Corporación / Ajustes</t>
  </si>
  <si>
    <t>TOTAL</t>
  </si>
  <si>
    <t>CARTERA</t>
  </si>
  <si>
    <t>meses</t>
  </si>
  <si>
    <t xml:space="preserve">Millones de Euros </t>
  </si>
  <si>
    <t>%</t>
  </si>
  <si>
    <t>2013 Reexpresado**</t>
  </si>
  <si>
    <t>Medio Ambiente y Logística</t>
  </si>
  <si>
    <t>Bº BRUTO EXPLOTACIÓN</t>
  </si>
  <si>
    <t>2014 Reexpresado**</t>
  </si>
  <si>
    <t>Bº NETO EXPLOTACIÓN</t>
  </si>
  <si>
    <t xml:space="preserve">Bº NETO </t>
  </si>
  <si>
    <t>Participadas Cotizadas</t>
  </si>
  <si>
    <r>
      <t xml:space="preserve">Corporación / Ajustes </t>
    </r>
    <r>
      <rPr>
        <b/>
        <vertAlign val="superscript"/>
        <sz val="10"/>
        <rFont val="Trebuchet MS"/>
        <family val="2"/>
      </rPr>
      <t>(*)</t>
    </r>
  </si>
  <si>
    <t>2013 Reexpresado **</t>
  </si>
  <si>
    <t>* En 2011 y 2012 se incluyen en Corporación/Ajustes los gastos financieros derivados de la adquisición de la participación de Hochtief.</t>
  </si>
  <si>
    <t>** Se ha reexpresado el cierre de Dic-13, incluyendo el efecto de la aplicación de las NIIF 10,11 y 12 y la reexpresión por actividad interrumpida de John Holland y Services a efectos comparativos .</t>
  </si>
  <si>
    <t>Var.</t>
  </si>
  <si>
    <t>*Datos reexpresados por la reclasificación de Servicios Industriales como actividad discontinuada tras el acuerdo de venta de la misma. Datos proforma mostrando Thiess como “Puesta en equivalencia operativa” (resultado correspondiente a las asociadas y joint ventures integrantes de la actividad ordinaria) en el periodo comparable tras la venta del 50% de la misma a diciembre de 2020. Se excluyen impactos negativos extraordinarios en ambos periodos</t>
  </si>
  <si>
    <t>Infraestructuras</t>
  </si>
  <si>
    <t xml:space="preserve">Servicios  </t>
  </si>
  <si>
    <t>Bº BRUTO EXPLOTACIÓN (EBITDA)</t>
  </si>
  <si>
    <t>Bº EXPLOTACIÓN (EBIT)</t>
  </si>
  <si>
    <t>Bº NETO</t>
  </si>
  <si>
    <t>DEUDA NETA</t>
  </si>
  <si>
    <t>n.a.</t>
  </si>
  <si>
    <t>Bº NETO ORDINARIO</t>
  </si>
  <si>
    <t>ADJUDICACIONES</t>
  </si>
  <si>
    <t>2020*</t>
  </si>
  <si>
    <t>dic-20*</t>
  </si>
  <si>
    <t>Concesiones</t>
  </si>
  <si>
    <t>Corporación y otros(1)</t>
  </si>
  <si>
    <t>2021*</t>
  </si>
  <si>
    <t>dic-21(2)</t>
  </si>
  <si>
    <t>*Beneficio total del Grupo proforma: no incluye la contribución de Servicios Industriales, reclasificada como mantenida para la venta durante 2021</t>
  </si>
  <si>
    <t>(1) Incluye las actividades inmobiliarias y de energía</t>
  </si>
  <si>
    <t>(2) Excluye Vent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#,##0.0\ _p;\(#,##0.0\)_p;&quot;&quot;"/>
    <numFmt numFmtId="165" formatCode="#,##0\ _ ;\(#,##0\)_ "/>
    <numFmt numFmtId="166" formatCode="0\ %;\(0\ %\)"/>
    <numFmt numFmtId="167" formatCode="\+0.0%;\-0.0%"/>
    <numFmt numFmtId="168" formatCode="0.0\ %;\(0.0\ %\)"/>
    <numFmt numFmtId="169" formatCode="\+0.0\ %\ ;\-0.0\ %\ "/>
    <numFmt numFmtId="170" formatCode="[$-C0A]mmm\-yy;@"/>
    <numFmt numFmtId="171" formatCode="0_);\(0\)"/>
    <numFmt numFmtId="172" formatCode="0.0\ %\ ;[Red]\(0.0\ %\)"/>
    <numFmt numFmtId="173" formatCode="#,##0\ _p;\(#,##0\)_p;&quot;&quot;"/>
    <numFmt numFmtId="174" formatCode="0%;\(0%\)"/>
    <numFmt numFmtId="175" formatCode="#,##0.0\ _ ;\(#,##0.0\)_ "/>
    <numFmt numFmtId="176" formatCode="0.0\ %;[Red]\(0.0\ %\)"/>
    <numFmt numFmtId="177" formatCode="0\ %;[Red]\(0\ %\)"/>
    <numFmt numFmtId="178" formatCode="#,##0.0"/>
    <numFmt numFmtId="179" formatCode="#,##0\ _ ;[Red]\(#,##0\)_ "/>
    <numFmt numFmtId="180" formatCode="#,##0\ _p;[Red]\(#,##0\)_p;&quot;&quot;"/>
    <numFmt numFmtId="181" formatCode="_-* #,##0.00\ _p_t_a_-;\-* #,##0.00\ _p_t_a_-;_-* &quot;-&quot;??\ _p_t_a_-;_-@_-"/>
  </numFmts>
  <fonts count="46" x14ac:knownFonts="1">
    <font>
      <sz val="11"/>
      <color theme="1"/>
      <name val="Calibri"/>
      <family val="2"/>
      <scheme val="minor"/>
    </font>
    <font>
      <sz val="10"/>
      <name val="Calibri"/>
      <family val="2"/>
    </font>
    <font>
      <sz val="8"/>
      <name val="Calibri"/>
      <family val="2"/>
    </font>
    <font>
      <b/>
      <sz val="10"/>
      <color indexed="18"/>
      <name val="Calibri"/>
      <family val="2"/>
    </font>
    <font>
      <b/>
      <sz val="12"/>
      <color theme="0"/>
      <name val="Calibri"/>
      <family val="2"/>
    </font>
    <font>
      <b/>
      <sz val="11"/>
      <color theme="0"/>
      <name val="Calibri"/>
      <family val="2"/>
    </font>
    <font>
      <i/>
      <sz val="10"/>
      <name val="Calibri"/>
      <family val="2"/>
    </font>
    <font>
      <b/>
      <sz val="12"/>
      <name val="Calibri"/>
      <family val="2"/>
    </font>
    <font>
      <sz val="11"/>
      <color rgb="FF002060"/>
      <name val="Calibri"/>
      <family val="2"/>
    </font>
    <font>
      <sz val="11"/>
      <name val="Calibri"/>
      <family val="2"/>
    </font>
    <font>
      <sz val="12"/>
      <name val="Calibri"/>
      <family val="2"/>
    </font>
    <font>
      <b/>
      <sz val="12"/>
      <color rgb="FF002060"/>
      <name val="Calibri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color indexed="10"/>
      <name val="Calibri"/>
      <family val="2"/>
    </font>
    <font>
      <sz val="10"/>
      <name val="Arial"/>
      <family val="2"/>
    </font>
    <font>
      <sz val="10"/>
      <name val="Trebuchet MS"/>
      <family val="2"/>
    </font>
    <font>
      <b/>
      <sz val="10"/>
      <color indexed="18"/>
      <name val="Trebuchet MS"/>
      <family val="2"/>
    </font>
    <font>
      <sz val="8"/>
      <name val="Trebuchet MS"/>
      <family val="2"/>
    </font>
    <font>
      <sz val="10"/>
      <color indexed="51"/>
      <name val="Trebuchet MS"/>
      <family val="2"/>
    </font>
    <font>
      <b/>
      <sz val="10"/>
      <color indexed="51"/>
      <name val="Trebuchet MS"/>
      <family val="2"/>
    </font>
    <font>
      <sz val="8"/>
      <color indexed="51"/>
      <name val="Trebuchet MS"/>
      <family val="2"/>
    </font>
    <font>
      <sz val="10"/>
      <color indexed="51"/>
      <name val="Calibri"/>
      <family val="2"/>
    </font>
    <font>
      <sz val="8"/>
      <color indexed="51"/>
      <name val="Calibri"/>
      <family val="2"/>
    </font>
    <font>
      <b/>
      <sz val="16"/>
      <color indexed="51"/>
      <name val="Calibri"/>
      <family val="2"/>
    </font>
    <font>
      <b/>
      <sz val="10"/>
      <name val="Trebuchet MS"/>
      <family val="2"/>
    </font>
    <font>
      <b/>
      <sz val="8"/>
      <name val="Trebuchet MS"/>
      <family val="2"/>
    </font>
    <font>
      <sz val="10"/>
      <color rgb="FFFFCC00"/>
      <name val="Trebuchet MS"/>
      <family val="2"/>
    </font>
    <font>
      <sz val="8"/>
      <color rgb="FFFFCC00"/>
      <name val="Trebuchet MS"/>
      <family val="2"/>
    </font>
    <font>
      <b/>
      <vertAlign val="superscript"/>
      <sz val="10"/>
      <name val="Trebuchet MS"/>
      <family val="2"/>
    </font>
    <font>
      <b/>
      <sz val="7"/>
      <name val="Trebuchet MS"/>
      <family val="2"/>
    </font>
    <font>
      <vertAlign val="superscript"/>
      <sz val="10"/>
      <name val="Trebuchet MS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b/>
      <sz val="12"/>
      <color rgb="FFFFFFFF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b/>
      <sz val="12"/>
      <color rgb="FF000000"/>
      <name val="Calibri"/>
      <family val="2"/>
    </font>
    <font>
      <b/>
      <sz val="9"/>
      <name val="Calibri"/>
      <family val="2"/>
    </font>
    <font>
      <sz val="10"/>
      <color rgb="FF000000"/>
      <name val="Arial"/>
      <family val="2"/>
    </font>
    <font>
      <b/>
      <sz val="10"/>
      <color theme="0"/>
      <name val="Calibri"/>
      <family val="2"/>
    </font>
    <font>
      <sz val="10"/>
      <color rgb="FF002060"/>
      <name val="Calibri"/>
      <family val="2"/>
    </font>
    <font>
      <b/>
      <sz val="10"/>
      <color rgb="FF002060"/>
      <name val="Calibri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00336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9EB9DA"/>
        <bgColor indexed="64"/>
      </patternFill>
    </fill>
    <fill>
      <patternFill patternType="solid">
        <fgColor rgb="FFD2E2F2"/>
        <bgColor indexed="64"/>
      </patternFill>
    </fill>
    <fill>
      <patternFill patternType="solid">
        <fgColor rgb="FF002060"/>
        <bgColor indexed="64"/>
      </patternFill>
    </fill>
  </fills>
  <borders count="58">
    <border>
      <left/>
      <right/>
      <top/>
      <bottom/>
      <diagonal/>
    </border>
    <border>
      <left style="medium">
        <color rgb="FF003366"/>
      </left>
      <right/>
      <top style="medium">
        <color rgb="FF003366"/>
      </top>
      <bottom/>
      <diagonal/>
    </border>
    <border>
      <left/>
      <right/>
      <top style="medium">
        <color rgb="FF003366"/>
      </top>
      <bottom/>
      <diagonal/>
    </border>
    <border>
      <left/>
      <right style="medium">
        <color rgb="FF003366"/>
      </right>
      <top style="medium">
        <color rgb="FF003366"/>
      </top>
      <bottom/>
      <diagonal/>
    </border>
    <border>
      <left style="medium">
        <color rgb="FF002060"/>
      </left>
      <right/>
      <top style="medium">
        <color rgb="FF002060"/>
      </top>
      <bottom style="medium">
        <color rgb="FF003366"/>
      </bottom>
      <diagonal/>
    </border>
    <border>
      <left/>
      <right/>
      <top style="medium">
        <color rgb="FF002060"/>
      </top>
      <bottom style="medium">
        <color rgb="FF003366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3366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3366"/>
      </bottom>
      <diagonal/>
    </border>
    <border>
      <left style="medium">
        <color rgb="FF002060"/>
      </left>
      <right/>
      <top/>
      <bottom/>
      <diagonal/>
    </border>
    <border>
      <left/>
      <right style="thin">
        <color theme="4" tint="-0.499984740745262"/>
      </right>
      <top/>
      <bottom/>
      <diagonal/>
    </border>
    <border>
      <left/>
      <right style="medium">
        <color rgb="FF002060"/>
      </right>
      <top/>
      <bottom/>
      <diagonal/>
    </border>
    <border>
      <left style="medium">
        <color rgb="FF002060"/>
      </left>
      <right/>
      <top/>
      <bottom style="medium">
        <color rgb="FF003366"/>
      </bottom>
      <diagonal/>
    </border>
    <border>
      <left/>
      <right/>
      <top/>
      <bottom style="medium">
        <color rgb="FF003366"/>
      </bottom>
      <diagonal/>
    </border>
    <border>
      <left/>
      <right style="thin">
        <color theme="4" tint="-0.499984740745262"/>
      </right>
      <top/>
      <bottom style="medium">
        <color rgb="FF003366"/>
      </bottom>
      <diagonal/>
    </border>
    <border>
      <left/>
      <right style="medium">
        <color rgb="FF002060"/>
      </right>
      <top/>
      <bottom style="medium">
        <color rgb="FF003366"/>
      </bottom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/>
      <top/>
      <bottom style="medium">
        <color rgb="FF002060"/>
      </bottom>
      <diagonal/>
    </border>
    <border>
      <left/>
      <right style="thin">
        <color theme="4" tint="-0.499984740745262"/>
      </right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 style="thin">
        <color theme="4" tint="-0.499984740745262"/>
      </left>
      <right style="medium">
        <color rgb="FF002060"/>
      </right>
      <top style="medium">
        <color rgb="FF002060"/>
      </top>
      <bottom style="medium">
        <color rgb="FF003366"/>
      </bottom>
      <diagonal/>
    </border>
    <border>
      <left/>
      <right style="thin">
        <color theme="4" tint="-0.249977111117893"/>
      </right>
      <top style="medium">
        <color rgb="FF003366"/>
      </top>
      <bottom/>
      <diagonal/>
    </border>
    <border>
      <left/>
      <right style="thin">
        <color theme="4" tint="-0.249977111117893"/>
      </right>
      <top/>
      <bottom/>
      <diagonal/>
    </border>
    <border>
      <left/>
      <right style="thin">
        <color theme="4" tint="-0.249977111117893"/>
      </right>
      <top/>
      <bottom style="medium">
        <color rgb="FF003366"/>
      </bottom>
      <diagonal/>
    </border>
    <border>
      <left/>
      <right style="thin">
        <color theme="4" tint="-0.249977111117893"/>
      </right>
      <top/>
      <bottom style="medium">
        <color rgb="FF002060"/>
      </bottom>
      <diagonal/>
    </border>
    <border>
      <left style="medium">
        <color indexed="51"/>
      </left>
      <right/>
      <top style="medium">
        <color indexed="51"/>
      </top>
      <bottom style="medium">
        <color indexed="51"/>
      </bottom>
      <diagonal/>
    </border>
    <border>
      <left/>
      <right/>
      <top style="medium">
        <color indexed="51"/>
      </top>
      <bottom style="medium">
        <color indexed="51"/>
      </bottom>
      <diagonal/>
    </border>
    <border>
      <left/>
      <right style="medium">
        <color indexed="51"/>
      </right>
      <top style="medium">
        <color indexed="51"/>
      </top>
      <bottom style="medium">
        <color indexed="51"/>
      </bottom>
      <diagonal/>
    </border>
    <border>
      <left/>
      <right/>
      <top/>
      <bottom style="medium">
        <color indexed="51"/>
      </bottom>
      <diagonal/>
    </border>
    <border>
      <left/>
      <right/>
      <top/>
      <bottom style="medium">
        <color rgb="FFFFCC00"/>
      </bottom>
      <diagonal/>
    </border>
    <border>
      <left style="medium">
        <color rgb="FFFFCC00"/>
      </left>
      <right/>
      <top style="medium">
        <color rgb="FFFFCC00"/>
      </top>
      <bottom style="medium">
        <color rgb="FFFFCC00"/>
      </bottom>
      <diagonal/>
    </border>
    <border>
      <left/>
      <right/>
      <top/>
      <bottom style="medium">
        <color indexed="56"/>
      </bottom>
      <diagonal/>
    </border>
    <border>
      <left/>
      <right style="medium">
        <color indexed="51"/>
      </right>
      <top/>
      <bottom/>
      <diagonal/>
    </border>
    <border>
      <left style="medium">
        <color rgb="FFFFCC00"/>
      </left>
      <right/>
      <top/>
      <bottom/>
      <diagonal/>
    </border>
    <border>
      <left/>
      <right style="medium">
        <color rgb="FFFFCC00"/>
      </right>
      <top/>
      <bottom/>
      <diagonal/>
    </border>
    <border>
      <left/>
      <right/>
      <top style="medium">
        <color rgb="FFFFCC00"/>
      </top>
      <bottom style="medium">
        <color rgb="FFFFCC00"/>
      </bottom>
      <diagonal/>
    </border>
    <border>
      <left/>
      <right style="medium">
        <color indexed="51"/>
      </right>
      <top/>
      <bottom style="medium">
        <color indexed="51"/>
      </bottom>
      <diagonal/>
    </border>
    <border>
      <left style="medium">
        <color rgb="FFFFCC00"/>
      </left>
      <right/>
      <top/>
      <bottom style="medium">
        <color rgb="FFFFCC00"/>
      </bottom>
      <diagonal/>
    </border>
    <border>
      <left/>
      <right style="medium">
        <color indexed="51"/>
      </right>
      <top/>
      <bottom style="medium">
        <color rgb="FFFFCC00"/>
      </bottom>
      <diagonal/>
    </border>
    <border>
      <left style="medium">
        <color rgb="FFFFCC00"/>
      </left>
      <right/>
      <top style="medium">
        <color rgb="FFFFCC00"/>
      </top>
      <bottom/>
      <diagonal/>
    </border>
    <border>
      <left/>
      <right style="medium">
        <color rgb="FFFFCC00"/>
      </right>
      <top style="medium">
        <color rgb="FFFFCC00"/>
      </top>
      <bottom/>
      <diagonal/>
    </border>
    <border>
      <left/>
      <right style="medium">
        <color rgb="FFFFCC00"/>
      </right>
      <top style="medium">
        <color rgb="FFFFCC00"/>
      </top>
      <bottom style="medium">
        <color rgb="FFFFCC00"/>
      </bottom>
      <diagonal/>
    </border>
    <border>
      <left style="medium">
        <color rgb="FF002060"/>
      </left>
      <right/>
      <top style="medium">
        <color rgb="FF003366"/>
      </top>
      <bottom/>
      <diagonal/>
    </border>
    <border>
      <left style="medium">
        <color rgb="FF002060"/>
      </left>
      <right/>
      <top style="medium">
        <color rgb="FF003366"/>
      </top>
      <bottom style="medium">
        <color rgb="FF002060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 style="medium">
        <color rgb="FF003366"/>
      </left>
      <right/>
      <top style="medium">
        <color rgb="FF002060"/>
      </top>
      <bottom/>
      <diagonal/>
    </border>
    <border>
      <left/>
      <right/>
      <top style="medium">
        <color rgb="FF003366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3366"/>
      </bottom>
      <diagonal/>
    </border>
    <border>
      <left style="thin">
        <color theme="4" tint="-0.499984740745262"/>
      </left>
      <right/>
      <top/>
      <bottom/>
      <diagonal/>
    </border>
    <border>
      <left style="thin">
        <color theme="4" tint="-0.499984740745262"/>
      </left>
      <right/>
      <top/>
      <bottom style="medium">
        <color rgb="FF003366"/>
      </bottom>
      <diagonal/>
    </border>
    <border>
      <left style="thin">
        <color theme="4" tint="-0.499984740745262"/>
      </left>
      <right/>
      <top/>
      <bottom style="medium">
        <color rgb="FF002060"/>
      </bottom>
      <diagonal/>
    </border>
    <border>
      <left style="medium">
        <color rgb="FF003366"/>
      </left>
      <right/>
      <top/>
      <bottom style="medium">
        <color rgb="FF003366"/>
      </bottom>
      <diagonal/>
    </border>
    <border>
      <left/>
      <right style="medium">
        <color rgb="FF003366"/>
      </right>
      <top/>
      <bottom style="medium">
        <color rgb="FF003366"/>
      </bottom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2060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</borders>
  <cellStyleXfs count="8">
    <xf numFmtId="0" fontId="0" fillId="0" borderId="0"/>
    <xf numFmtId="9" fontId="13" fillId="0" borderId="0" applyFont="0" applyFill="0" applyBorder="0" applyAlignment="0" applyProtection="0"/>
    <xf numFmtId="0" fontId="16" fillId="0" borderId="0"/>
    <xf numFmtId="0" fontId="13" fillId="0" borderId="0"/>
    <xf numFmtId="181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</cellStyleXfs>
  <cellXfs count="252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/>
    <xf numFmtId="164" fontId="1" fillId="0" borderId="0" xfId="0" applyNumberFormat="1" applyFont="1"/>
    <xf numFmtId="0" fontId="4" fillId="2" borderId="1" xfId="0" applyFont="1" applyFill="1" applyBorder="1" applyAlignment="1">
      <alignment horizontal="left" vertical="center" indent="1"/>
    </xf>
    <xf numFmtId="0" fontId="4" fillId="2" borderId="2" xfId="0" applyFont="1" applyFill="1" applyBorder="1" applyAlignment="1">
      <alignment vertical="center"/>
    </xf>
    <xf numFmtId="0" fontId="5" fillId="2" borderId="3" xfId="0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0" fontId="7" fillId="0" borderId="5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8" xfId="0" applyFont="1" applyBorder="1" applyAlignment="1">
      <alignment horizontal="left" vertical="center" indent="2"/>
    </xf>
    <xf numFmtId="165" fontId="9" fillId="0" borderId="0" xfId="0" applyNumberFormat="1" applyFont="1" applyAlignment="1">
      <alignment horizontal="right" vertical="center"/>
    </xf>
    <xf numFmtId="167" fontId="9" fillId="0" borderId="10" xfId="0" applyNumberFormat="1" applyFont="1" applyBorder="1" applyAlignment="1">
      <alignment horizontal="right" vertical="center" indent="1"/>
    </xf>
    <xf numFmtId="0" fontId="8" fillId="0" borderId="11" xfId="0" applyFont="1" applyBorder="1" applyAlignment="1">
      <alignment horizontal="left" vertical="center" indent="2"/>
    </xf>
    <xf numFmtId="165" fontId="9" fillId="0" borderId="12" xfId="0" applyNumberFormat="1" applyFont="1" applyBorder="1" applyAlignment="1">
      <alignment horizontal="right" vertical="center"/>
    </xf>
    <xf numFmtId="167" fontId="9" fillId="0" borderId="14" xfId="0" applyNumberFormat="1" applyFont="1" applyBorder="1" applyAlignment="1">
      <alignment horizontal="right" vertical="center" indent="1"/>
    </xf>
    <xf numFmtId="0" fontId="11" fillId="0" borderId="15" xfId="0" applyFont="1" applyBorder="1" applyAlignment="1">
      <alignment horizontal="left" vertical="center" indent="1"/>
    </xf>
    <xf numFmtId="165" fontId="7" fillId="0" borderId="16" xfId="0" applyNumberFormat="1" applyFont="1" applyBorder="1" applyAlignment="1">
      <alignment horizontal="right" vertical="center"/>
    </xf>
    <xf numFmtId="167" fontId="12" fillId="0" borderId="18" xfId="0" applyNumberFormat="1" applyFont="1" applyBorder="1" applyAlignment="1">
      <alignment horizontal="right" vertical="center" indent="1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right" vertical="center"/>
    </xf>
    <xf numFmtId="0" fontId="2" fillId="0" borderId="0" xfId="0" applyFont="1" applyAlignment="1">
      <alignment horizontal="center" vertical="center"/>
    </xf>
    <xf numFmtId="169" fontId="1" fillId="0" borderId="0" xfId="0" applyNumberFormat="1" applyFont="1" applyAlignment="1">
      <alignment vertical="center"/>
    </xf>
    <xf numFmtId="165" fontId="9" fillId="0" borderId="16" xfId="0" applyNumberFormat="1" applyFont="1" applyBorder="1" applyAlignment="1">
      <alignment horizontal="right" vertical="center"/>
    </xf>
    <xf numFmtId="165" fontId="7" fillId="0" borderId="12" xfId="0" applyNumberFormat="1" applyFont="1" applyBorder="1" applyAlignment="1">
      <alignment horizontal="right" vertical="center"/>
    </xf>
    <xf numFmtId="170" fontId="7" fillId="0" borderId="5" xfId="0" applyNumberFormat="1" applyFont="1" applyBorder="1" applyAlignment="1">
      <alignment horizontal="center" vertical="center"/>
    </xf>
    <xf numFmtId="0" fontId="7" fillId="0" borderId="19" xfId="0" applyFont="1" applyBorder="1" applyAlignment="1">
      <alignment horizontal="center" vertical="center"/>
    </xf>
    <xf numFmtId="172" fontId="1" fillId="0" borderId="0" xfId="0" applyNumberFormat="1" applyFont="1"/>
    <xf numFmtId="0" fontId="15" fillId="0" borderId="0" xfId="0" applyFont="1"/>
    <xf numFmtId="166" fontId="1" fillId="3" borderId="9" xfId="0" applyNumberFormat="1" applyFont="1" applyFill="1" applyBorder="1" applyAlignment="1">
      <alignment horizontal="center" vertical="center"/>
    </xf>
    <xf numFmtId="166" fontId="10" fillId="3" borderId="13" xfId="0" applyNumberFormat="1" applyFont="1" applyFill="1" applyBorder="1" applyAlignment="1">
      <alignment horizontal="center" vertical="center"/>
    </xf>
    <xf numFmtId="168" fontId="7" fillId="3" borderId="17" xfId="0" applyNumberFormat="1" applyFont="1" applyFill="1" applyBorder="1" applyAlignment="1">
      <alignment horizontal="center" vertical="center"/>
    </xf>
    <xf numFmtId="9" fontId="14" fillId="3" borderId="6" xfId="1" applyFont="1" applyFill="1" applyBorder="1" applyAlignment="1">
      <alignment horizontal="center" vertical="center"/>
    </xf>
    <xf numFmtId="171" fontId="1" fillId="3" borderId="20" xfId="0" applyNumberFormat="1" applyFont="1" applyFill="1" applyBorder="1" applyAlignment="1">
      <alignment horizontal="center" vertical="center"/>
    </xf>
    <xf numFmtId="171" fontId="1" fillId="3" borderId="21" xfId="0" applyNumberFormat="1" applyFont="1" applyFill="1" applyBorder="1" applyAlignment="1">
      <alignment horizontal="center" vertical="center"/>
    </xf>
    <xf numFmtId="1" fontId="1" fillId="3" borderId="22" xfId="0" applyNumberFormat="1" applyFont="1" applyFill="1" applyBorder="1" applyAlignment="1">
      <alignment horizontal="center" vertical="center"/>
    </xf>
    <xf numFmtId="165" fontId="7" fillId="3" borderId="23" xfId="0" applyNumberFormat="1" applyFont="1" applyFill="1" applyBorder="1" applyAlignment="1">
      <alignment horizontal="center" vertical="center"/>
    </xf>
    <xf numFmtId="0" fontId="17" fillId="0" borderId="0" xfId="2" applyFont="1"/>
    <xf numFmtId="0" fontId="18" fillId="0" borderId="0" xfId="2" applyFont="1"/>
    <xf numFmtId="164" fontId="17" fillId="0" borderId="0" xfId="2" applyNumberFormat="1" applyFont="1"/>
    <xf numFmtId="0" fontId="19" fillId="0" borderId="0" xfId="2" applyFont="1" applyAlignment="1">
      <alignment horizontal="center"/>
    </xf>
    <xf numFmtId="0" fontId="17" fillId="0" borderId="0" xfId="2" applyFont="1" applyAlignment="1">
      <alignment horizontal="center"/>
    </xf>
    <xf numFmtId="0" fontId="20" fillId="0" borderId="0" xfId="2" applyFont="1" applyAlignment="1">
      <alignment vertical="center"/>
    </xf>
    <xf numFmtId="0" fontId="21" fillId="4" borderId="24" xfId="2" applyFont="1" applyFill="1" applyBorder="1" applyAlignment="1">
      <alignment horizontal="left" vertical="center" indent="1"/>
    </xf>
    <xf numFmtId="0" fontId="20" fillId="4" borderId="25" xfId="2" applyFont="1" applyFill="1" applyBorder="1" applyAlignment="1">
      <alignment vertical="center"/>
    </xf>
    <xf numFmtId="0" fontId="22" fillId="4" borderId="25" xfId="2" applyFont="1" applyFill="1" applyBorder="1" applyAlignment="1">
      <alignment horizontal="center" vertical="center"/>
    </xf>
    <xf numFmtId="0" fontId="20" fillId="4" borderId="25" xfId="2" applyFont="1" applyFill="1" applyBorder="1" applyAlignment="1">
      <alignment horizontal="center" vertical="center"/>
    </xf>
    <xf numFmtId="0" fontId="23" fillId="4" borderId="25" xfId="2" applyFont="1" applyFill="1" applyBorder="1" applyAlignment="1">
      <alignment vertical="center"/>
    </xf>
    <xf numFmtId="0" fontId="24" fillId="4" borderId="25" xfId="2" applyFont="1" applyFill="1" applyBorder="1" applyAlignment="1">
      <alignment horizontal="center" vertical="center"/>
    </xf>
    <xf numFmtId="0" fontId="23" fillId="4" borderId="25" xfId="2" applyFont="1" applyFill="1" applyBorder="1" applyAlignment="1">
      <alignment horizontal="center" vertical="center"/>
    </xf>
    <xf numFmtId="0" fontId="25" fillId="4" borderId="25" xfId="2" applyFont="1" applyFill="1" applyBorder="1" applyAlignment="1">
      <alignment horizontal="right" vertical="center"/>
    </xf>
    <xf numFmtId="0" fontId="20" fillId="4" borderId="0" xfId="2" applyFont="1" applyFill="1" applyAlignment="1">
      <alignment vertical="center"/>
    </xf>
    <xf numFmtId="0" fontId="17" fillId="0" borderId="0" xfId="2" applyFont="1" applyAlignment="1">
      <alignment vertical="center"/>
    </xf>
    <xf numFmtId="0" fontId="19" fillId="0" borderId="27" xfId="2" applyFont="1" applyBorder="1" applyAlignment="1">
      <alignment horizontal="left" vertical="center"/>
    </xf>
    <xf numFmtId="0" fontId="26" fillId="0" borderId="27" xfId="2" applyFont="1" applyBorder="1" applyAlignment="1">
      <alignment horizontal="center" vertical="center"/>
    </xf>
    <xf numFmtId="0" fontId="27" fillId="0" borderId="26" xfId="2" applyFont="1" applyBorder="1" applyAlignment="1">
      <alignment horizontal="center" vertical="center"/>
    </xf>
    <xf numFmtId="0" fontId="26" fillId="5" borderId="28" xfId="2" applyFont="1" applyFill="1" applyBorder="1" applyAlignment="1">
      <alignment horizontal="center" vertical="center"/>
    </xf>
    <xf numFmtId="0" fontId="27" fillId="5" borderId="28" xfId="2" applyFont="1" applyFill="1" applyBorder="1" applyAlignment="1">
      <alignment horizontal="center" vertical="center"/>
    </xf>
    <xf numFmtId="0" fontId="26" fillId="5" borderId="29" xfId="2" applyFont="1" applyFill="1" applyBorder="1" applyAlignment="1">
      <alignment horizontal="center" vertical="center" wrapText="1"/>
    </xf>
    <xf numFmtId="0" fontId="17" fillId="0" borderId="30" xfId="2" applyFont="1" applyBorder="1" applyAlignment="1">
      <alignment vertical="center"/>
    </xf>
    <xf numFmtId="0" fontId="26" fillId="0" borderId="0" xfId="2" applyFont="1"/>
    <xf numFmtId="173" fontId="17" fillId="0" borderId="0" xfId="2" applyNumberFormat="1" applyFont="1"/>
    <xf numFmtId="174" fontId="19" fillId="0" borderId="31" xfId="1" applyNumberFormat="1" applyFont="1" applyFill="1" applyBorder="1" applyAlignment="1">
      <alignment horizontal="center"/>
    </xf>
    <xf numFmtId="173" fontId="17" fillId="5" borderId="0" xfId="2" applyNumberFormat="1" applyFont="1" applyFill="1" applyAlignment="1">
      <alignment vertical="center"/>
    </xf>
    <xf numFmtId="174" fontId="19" fillId="5" borderId="0" xfId="1" applyNumberFormat="1" applyFont="1" applyFill="1" applyBorder="1" applyAlignment="1">
      <alignment horizontal="center" vertical="center"/>
    </xf>
    <xf numFmtId="173" fontId="17" fillId="5" borderId="32" xfId="2" applyNumberFormat="1" applyFont="1" applyFill="1" applyBorder="1" applyAlignment="1">
      <alignment vertical="center"/>
    </xf>
    <xf numFmtId="175" fontId="19" fillId="0" borderId="31" xfId="1" applyNumberFormat="1" applyFont="1" applyFill="1" applyBorder="1" applyAlignment="1">
      <alignment horizontal="center"/>
    </xf>
    <xf numFmtId="175" fontId="19" fillId="5" borderId="0" xfId="1" applyNumberFormat="1" applyFont="1" applyFill="1" applyBorder="1" applyAlignment="1">
      <alignment horizontal="center" vertical="center"/>
    </xf>
    <xf numFmtId="0" fontId="17" fillId="0" borderId="30" xfId="2" applyFont="1" applyBorder="1"/>
    <xf numFmtId="0" fontId="26" fillId="0" borderId="24" xfId="2" applyFont="1" applyBorder="1" applyAlignment="1">
      <alignment horizontal="left"/>
    </xf>
    <xf numFmtId="173" fontId="26" fillId="0" borderId="25" xfId="2" applyNumberFormat="1" applyFont="1" applyBorder="1"/>
    <xf numFmtId="176" fontId="26" fillId="0" borderId="26" xfId="1" applyNumberFormat="1" applyFont="1" applyFill="1" applyBorder="1" applyAlignment="1">
      <alignment horizontal="center"/>
    </xf>
    <xf numFmtId="173" fontId="26" fillId="5" borderId="34" xfId="2" applyNumberFormat="1" applyFont="1" applyFill="1" applyBorder="1" applyAlignment="1">
      <alignment vertical="center"/>
    </xf>
    <xf numFmtId="176" fontId="26" fillId="5" borderId="34" xfId="1" applyNumberFormat="1" applyFont="1" applyFill="1" applyBorder="1" applyAlignment="1">
      <alignment horizontal="center" vertical="center"/>
    </xf>
    <xf numFmtId="173" fontId="26" fillId="5" borderId="29" xfId="2" applyNumberFormat="1" applyFont="1" applyFill="1" applyBorder="1" applyAlignment="1">
      <alignment vertical="center"/>
    </xf>
    <xf numFmtId="173" fontId="17" fillId="0" borderId="0" xfId="2" applyNumberFormat="1" applyFont="1" applyAlignment="1">
      <alignment horizontal="center"/>
    </xf>
    <xf numFmtId="0" fontId="19" fillId="0" borderId="31" xfId="2" applyFont="1" applyBorder="1" applyAlignment="1">
      <alignment horizontal="center"/>
    </xf>
    <xf numFmtId="0" fontId="17" fillId="0" borderId="0" xfId="2" applyFont="1" applyAlignment="1">
      <alignment horizontal="center" vertical="center"/>
    </xf>
    <xf numFmtId="0" fontId="19" fillId="0" borderId="0" xfId="2" applyFont="1" applyAlignment="1">
      <alignment horizontal="center" vertical="center"/>
    </xf>
    <xf numFmtId="0" fontId="17" fillId="0" borderId="32" xfId="2" applyFont="1" applyBorder="1" applyAlignment="1">
      <alignment horizontal="center" vertical="center"/>
    </xf>
    <xf numFmtId="173" fontId="20" fillId="4" borderId="25" xfId="2" applyNumberFormat="1" applyFont="1" applyFill="1" applyBorder="1" applyAlignment="1">
      <alignment vertical="center"/>
    </xf>
    <xf numFmtId="0" fontId="22" fillId="4" borderId="26" xfId="2" applyFont="1" applyFill="1" applyBorder="1" applyAlignment="1">
      <alignment horizontal="center" vertical="center"/>
    </xf>
    <xf numFmtId="0" fontId="28" fillId="6" borderId="34" xfId="2" applyFont="1" applyFill="1" applyBorder="1" applyAlignment="1">
      <alignment vertical="center"/>
    </xf>
    <xf numFmtId="0" fontId="29" fillId="6" borderId="34" xfId="2" applyFont="1" applyFill="1" applyBorder="1" applyAlignment="1">
      <alignment horizontal="center" vertical="center"/>
    </xf>
    <xf numFmtId="0" fontId="28" fillId="6" borderId="29" xfId="2" applyFont="1" applyFill="1" applyBorder="1" applyAlignment="1">
      <alignment vertical="center"/>
    </xf>
    <xf numFmtId="0" fontId="27" fillId="0" borderId="35" xfId="2" applyFont="1" applyBorder="1" applyAlignment="1">
      <alignment horizontal="center" vertical="center"/>
    </xf>
    <xf numFmtId="0" fontId="26" fillId="5" borderId="36" xfId="2" applyFont="1" applyFill="1" applyBorder="1" applyAlignment="1">
      <alignment horizontal="center" vertical="center"/>
    </xf>
    <xf numFmtId="0" fontId="26" fillId="5" borderId="36" xfId="2" applyFont="1" applyFill="1" applyBorder="1" applyAlignment="1">
      <alignment horizontal="center" vertical="center" wrapText="1"/>
    </xf>
    <xf numFmtId="173" fontId="17" fillId="0" borderId="0" xfId="2" applyNumberFormat="1" applyFont="1" applyAlignment="1">
      <alignment vertical="center"/>
    </xf>
    <xf numFmtId="174" fontId="19" fillId="0" borderId="0" xfId="1" applyNumberFormat="1" applyFont="1" applyFill="1" applyBorder="1" applyAlignment="1">
      <alignment horizontal="center" vertical="center"/>
    </xf>
    <xf numFmtId="173" fontId="17" fillId="0" borderId="32" xfId="2" applyNumberFormat="1" applyFont="1" applyBorder="1" applyAlignment="1">
      <alignment vertical="center"/>
    </xf>
    <xf numFmtId="175" fontId="19" fillId="0" borderId="0" xfId="1" applyNumberFormat="1" applyFont="1" applyFill="1" applyBorder="1" applyAlignment="1">
      <alignment horizontal="center" vertical="center"/>
    </xf>
    <xf numFmtId="173" fontId="26" fillId="0" borderId="34" xfId="2" applyNumberFormat="1" applyFont="1" applyBorder="1" applyAlignment="1">
      <alignment vertical="center"/>
    </xf>
    <xf numFmtId="176" fontId="26" fillId="0" borderId="34" xfId="1" applyNumberFormat="1" applyFont="1" applyFill="1" applyBorder="1" applyAlignment="1">
      <alignment horizontal="center" vertical="center"/>
    </xf>
    <xf numFmtId="173" fontId="26" fillId="0" borderId="29" xfId="2" applyNumberFormat="1" applyFont="1" applyBorder="1" applyAlignment="1">
      <alignment vertical="center"/>
    </xf>
    <xf numFmtId="177" fontId="22" fillId="4" borderId="26" xfId="2" applyNumberFormat="1" applyFont="1" applyFill="1" applyBorder="1" applyAlignment="1">
      <alignment horizontal="center" vertical="center"/>
    </xf>
    <xf numFmtId="177" fontId="29" fillId="6" borderId="34" xfId="2" applyNumberFormat="1" applyFont="1" applyFill="1" applyBorder="1" applyAlignment="1">
      <alignment horizontal="center" vertical="center"/>
    </xf>
    <xf numFmtId="178" fontId="17" fillId="0" borderId="0" xfId="2" applyNumberFormat="1" applyFont="1"/>
    <xf numFmtId="0" fontId="31" fillId="0" borderId="37" xfId="2" applyFont="1" applyBorder="1" applyAlignment="1">
      <alignment horizontal="center" vertical="center"/>
    </xf>
    <xf numFmtId="0" fontId="26" fillId="0" borderId="28" xfId="2" applyFont="1" applyBorder="1" applyAlignment="1">
      <alignment horizontal="center" vertical="center"/>
    </xf>
    <xf numFmtId="0" fontId="31" fillId="0" borderId="28" xfId="2" applyFont="1" applyBorder="1" applyAlignment="1">
      <alignment horizontal="center" vertical="center"/>
    </xf>
    <xf numFmtId="0" fontId="27" fillId="0" borderId="28" xfId="2" applyFont="1" applyBorder="1" applyAlignment="1">
      <alignment horizontal="center" vertical="center"/>
    </xf>
    <xf numFmtId="179" fontId="19" fillId="0" borderId="31" xfId="2" applyNumberFormat="1" applyFont="1" applyBorder="1" applyAlignment="1">
      <alignment horizontal="center"/>
    </xf>
    <xf numFmtId="180" fontId="17" fillId="0" borderId="0" xfId="2" applyNumberFormat="1" applyFont="1"/>
    <xf numFmtId="180" fontId="17" fillId="0" borderId="0" xfId="2" applyNumberFormat="1" applyFont="1" applyAlignment="1">
      <alignment vertical="center"/>
    </xf>
    <xf numFmtId="179" fontId="19" fillId="0" borderId="0" xfId="2" applyNumberFormat="1" applyFont="1" applyAlignment="1">
      <alignment horizontal="center" vertical="center"/>
    </xf>
    <xf numFmtId="180" fontId="17" fillId="0" borderId="32" xfId="2" applyNumberFormat="1" applyFont="1" applyBorder="1" applyAlignment="1">
      <alignment vertical="center"/>
    </xf>
    <xf numFmtId="165" fontId="26" fillId="0" borderId="26" xfId="1" applyNumberFormat="1" applyFont="1" applyFill="1" applyBorder="1" applyAlignment="1">
      <alignment horizontal="center"/>
    </xf>
    <xf numFmtId="180" fontId="26" fillId="0" borderId="25" xfId="2" applyNumberFormat="1" applyFont="1" applyBorder="1"/>
    <xf numFmtId="180" fontId="26" fillId="0" borderId="34" xfId="2" applyNumberFormat="1" applyFont="1" applyBorder="1" applyAlignment="1">
      <alignment vertical="center"/>
    </xf>
    <xf numFmtId="165" fontId="26" fillId="0" borderId="34" xfId="1" applyNumberFormat="1" applyFont="1" applyFill="1" applyBorder="1" applyAlignment="1">
      <alignment horizontal="center" vertical="center"/>
    </xf>
    <xf numFmtId="180" fontId="26" fillId="0" borderId="29" xfId="2" applyNumberFormat="1" applyFont="1" applyBorder="1" applyAlignment="1">
      <alignment vertical="center"/>
    </xf>
    <xf numFmtId="0" fontId="32" fillId="0" borderId="0" xfId="2" applyFont="1"/>
    <xf numFmtId="180" fontId="17" fillId="0" borderId="38" xfId="2" applyNumberFormat="1" applyFont="1" applyBorder="1" applyAlignment="1">
      <alignment vertical="center"/>
    </xf>
    <xf numFmtId="179" fontId="19" fillId="0" borderId="39" xfId="2" applyNumberFormat="1" applyFont="1" applyBorder="1" applyAlignment="1">
      <alignment horizontal="center" vertical="center"/>
    </xf>
    <xf numFmtId="179" fontId="19" fillId="0" borderId="33" xfId="2" applyNumberFormat="1" applyFont="1" applyBorder="1" applyAlignment="1">
      <alignment horizontal="center" vertical="center"/>
    </xf>
    <xf numFmtId="165" fontId="26" fillId="0" borderId="40" xfId="1" applyNumberFormat="1" applyFont="1" applyFill="1" applyBorder="1" applyAlignment="1">
      <alignment horizontal="center" vertical="center"/>
    </xf>
    <xf numFmtId="165" fontId="9" fillId="3" borderId="0" xfId="0" applyNumberFormat="1" applyFont="1" applyFill="1" applyAlignment="1">
      <alignment horizontal="right" vertical="center"/>
    </xf>
    <xf numFmtId="165" fontId="9" fillId="3" borderId="12" xfId="0" applyNumberFormat="1" applyFont="1" applyFill="1" applyBorder="1" applyAlignment="1">
      <alignment horizontal="right" vertical="center"/>
    </xf>
    <xf numFmtId="165" fontId="7" fillId="3" borderId="16" xfId="0" applyNumberFormat="1" applyFont="1" applyFill="1" applyBorder="1" applyAlignment="1">
      <alignment horizontal="right" vertical="center"/>
    </xf>
    <xf numFmtId="170" fontId="7" fillId="3" borderId="5" xfId="0" applyNumberFormat="1" applyFont="1" applyFill="1" applyBorder="1" applyAlignment="1">
      <alignment horizontal="center" vertical="center"/>
    </xf>
    <xf numFmtId="0" fontId="7" fillId="3" borderId="5" xfId="0" applyFont="1" applyFill="1" applyBorder="1" applyAlignment="1">
      <alignment vertical="center"/>
    </xf>
    <xf numFmtId="0" fontId="11" fillId="0" borderId="41" xfId="0" applyFont="1" applyBorder="1" applyAlignment="1">
      <alignment horizontal="left" vertical="center" indent="1"/>
    </xf>
    <xf numFmtId="0" fontId="11" fillId="0" borderId="42" xfId="0" applyFont="1" applyBorder="1" applyAlignment="1">
      <alignment horizontal="left" vertical="center" indent="1"/>
    </xf>
    <xf numFmtId="0" fontId="34" fillId="0" borderId="44" xfId="0" applyFont="1" applyBorder="1" applyAlignment="1">
      <alignment vertical="center"/>
    </xf>
    <xf numFmtId="0" fontId="36" fillId="0" borderId="43" xfId="0" applyFont="1" applyBorder="1" applyAlignment="1">
      <alignment horizontal="left" vertical="center"/>
    </xf>
    <xf numFmtId="0" fontId="35" fillId="6" borderId="1" xfId="0" applyFont="1" applyFill="1" applyBorder="1" applyAlignment="1">
      <alignment horizontal="left" vertical="center" indent="1"/>
    </xf>
    <xf numFmtId="0" fontId="8" fillId="0" borderId="41" xfId="0" applyFont="1" applyBorder="1" applyAlignment="1">
      <alignment horizontal="left" vertical="center" indent="2"/>
    </xf>
    <xf numFmtId="0" fontId="11" fillId="0" borderId="45" xfId="0" applyFont="1" applyBorder="1" applyAlignment="1">
      <alignment horizontal="left" vertical="center" indent="1"/>
    </xf>
    <xf numFmtId="0" fontId="34" fillId="0" borderId="2" xfId="0" applyFont="1" applyBorder="1" applyAlignment="1">
      <alignment vertical="center"/>
    </xf>
    <xf numFmtId="0" fontId="34" fillId="0" borderId="0" xfId="0" applyFont="1" applyAlignment="1">
      <alignment vertical="center"/>
    </xf>
    <xf numFmtId="0" fontId="37" fillId="0" borderId="0" xfId="0" applyFont="1" applyAlignment="1">
      <alignment horizontal="center"/>
    </xf>
    <xf numFmtId="165" fontId="33" fillId="7" borderId="0" xfId="0" applyNumberFormat="1" applyFont="1" applyFill="1" applyAlignment="1">
      <alignment horizontal="right" vertical="center"/>
    </xf>
    <xf numFmtId="165" fontId="33" fillId="7" borderId="2" xfId="0" applyNumberFormat="1" applyFont="1" applyFill="1" applyBorder="1" applyAlignment="1">
      <alignment horizontal="right" vertical="center"/>
    </xf>
    <xf numFmtId="170" fontId="38" fillId="7" borderId="44" xfId="0" applyNumberFormat="1" applyFont="1" applyFill="1" applyBorder="1" applyAlignment="1">
      <alignment vertical="center"/>
    </xf>
    <xf numFmtId="165" fontId="38" fillId="7" borderId="46" xfId="0" applyNumberFormat="1" applyFont="1" applyFill="1" applyBorder="1" applyAlignment="1">
      <alignment horizontal="right" vertical="center"/>
    </xf>
    <xf numFmtId="0" fontId="7" fillId="3" borderId="6" xfId="0" applyFont="1" applyFill="1" applyBorder="1" applyAlignment="1">
      <alignment horizontal="center" vertical="center"/>
    </xf>
    <xf numFmtId="0" fontId="13" fillId="0" borderId="0" xfId="3"/>
    <xf numFmtId="0" fontId="4" fillId="2" borderId="1" xfId="3" applyFont="1" applyFill="1" applyBorder="1" applyAlignment="1">
      <alignment horizontal="left" vertical="center" indent="1"/>
    </xf>
    <xf numFmtId="0" fontId="4" fillId="2" borderId="2" xfId="3" applyFont="1" applyFill="1" applyBorder="1" applyAlignment="1">
      <alignment vertical="center"/>
    </xf>
    <xf numFmtId="0" fontId="5" fillId="2" borderId="3" xfId="3" applyFont="1" applyFill="1" applyBorder="1" applyAlignment="1">
      <alignment horizontal="right" vertical="center"/>
    </xf>
    <xf numFmtId="0" fontId="6" fillId="0" borderId="4" xfId="3" applyFont="1" applyBorder="1" applyAlignment="1">
      <alignment horizontal="left" vertical="center"/>
    </xf>
    <xf numFmtId="0" fontId="7" fillId="0" borderId="7" xfId="3" applyFont="1" applyBorder="1" applyAlignment="1">
      <alignment horizontal="center" vertical="center"/>
    </xf>
    <xf numFmtId="0" fontId="8" fillId="0" borderId="8" xfId="3" applyFont="1" applyBorder="1" applyAlignment="1">
      <alignment horizontal="left" vertical="center" indent="2"/>
    </xf>
    <xf numFmtId="165" fontId="9" fillId="0" borderId="0" xfId="3" applyNumberFormat="1" applyFont="1" applyAlignment="1">
      <alignment horizontal="right" vertical="center"/>
    </xf>
    <xf numFmtId="166" fontId="1" fillId="0" borderId="0" xfId="3" applyNumberFormat="1" applyFont="1" applyAlignment="1">
      <alignment horizontal="center" vertical="center"/>
    </xf>
    <xf numFmtId="165" fontId="9" fillId="9" borderId="48" xfId="3" applyNumberFormat="1" applyFont="1" applyFill="1" applyBorder="1" applyAlignment="1">
      <alignment horizontal="right" vertical="center"/>
    </xf>
    <xf numFmtId="166" fontId="1" fillId="9" borderId="9" xfId="3" applyNumberFormat="1" applyFont="1" applyFill="1" applyBorder="1" applyAlignment="1">
      <alignment horizontal="center" vertical="center"/>
    </xf>
    <xf numFmtId="167" fontId="9" fillId="0" borderId="10" xfId="3" applyNumberFormat="1" applyFont="1" applyBorder="1" applyAlignment="1">
      <alignment horizontal="right" vertical="center" indent="1"/>
    </xf>
    <xf numFmtId="0" fontId="8" fillId="0" borderId="11" xfId="3" applyFont="1" applyBorder="1" applyAlignment="1">
      <alignment horizontal="left" vertical="center" indent="2"/>
    </xf>
    <xf numFmtId="165" fontId="9" fillId="0" borderId="12" xfId="3" applyNumberFormat="1" applyFont="1" applyBorder="1" applyAlignment="1">
      <alignment horizontal="right" vertical="center"/>
    </xf>
    <xf numFmtId="168" fontId="9" fillId="0" borderId="12" xfId="3" applyNumberFormat="1" applyFont="1" applyBorder="1" applyAlignment="1">
      <alignment horizontal="center" vertical="center"/>
    </xf>
    <xf numFmtId="165" fontId="9" fillId="9" borderId="49" xfId="3" applyNumberFormat="1" applyFont="1" applyFill="1" applyBorder="1" applyAlignment="1">
      <alignment horizontal="right" vertical="center"/>
    </xf>
    <xf numFmtId="166" fontId="10" fillId="9" borderId="13" xfId="3" applyNumberFormat="1" applyFont="1" applyFill="1" applyBorder="1" applyAlignment="1">
      <alignment horizontal="center" vertical="center"/>
    </xf>
    <xf numFmtId="167" fontId="9" fillId="0" borderId="14" xfId="3" applyNumberFormat="1" applyFont="1" applyBorder="1" applyAlignment="1">
      <alignment horizontal="right" vertical="center" indent="1"/>
    </xf>
    <xf numFmtId="0" fontId="11" fillId="0" borderId="15" xfId="3" applyFont="1" applyBorder="1" applyAlignment="1">
      <alignment horizontal="left" vertical="center" indent="1"/>
    </xf>
    <xf numFmtId="165" fontId="7" fillId="0" borderId="16" xfId="3" applyNumberFormat="1" applyFont="1" applyBorder="1" applyAlignment="1">
      <alignment horizontal="right" vertical="center"/>
    </xf>
    <xf numFmtId="168" fontId="7" fillId="0" borderId="16" xfId="3" applyNumberFormat="1" applyFont="1" applyBorder="1" applyAlignment="1">
      <alignment horizontal="center" vertical="center"/>
    </xf>
    <xf numFmtId="165" fontId="7" fillId="9" borderId="50" xfId="3" applyNumberFormat="1" applyFont="1" applyFill="1" applyBorder="1" applyAlignment="1">
      <alignment horizontal="right" vertical="center"/>
    </xf>
    <xf numFmtId="168" fontId="7" fillId="9" borderId="17" xfId="3" applyNumberFormat="1" applyFont="1" applyFill="1" applyBorder="1" applyAlignment="1">
      <alignment horizontal="center" vertical="center"/>
    </xf>
    <xf numFmtId="167" fontId="12" fillId="0" borderId="18" xfId="3" applyNumberFormat="1" applyFont="1" applyBorder="1" applyAlignment="1">
      <alignment horizontal="right" vertical="center" indent="1"/>
    </xf>
    <xf numFmtId="0" fontId="1" fillId="0" borderId="0" xfId="3" applyFont="1" applyAlignment="1">
      <alignment vertical="center"/>
    </xf>
    <xf numFmtId="0" fontId="1" fillId="0" borderId="0" xfId="3" applyFont="1" applyAlignment="1">
      <alignment horizontal="right" vertical="center"/>
    </xf>
    <xf numFmtId="0" fontId="2" fillId="0" borderId="0" xfId="3" applyFont="1" applyAlignment="1">
      <alignment horizontal="center" vertical="center"/>
    </xf>
    <xf numFmtId="169" fontId="1" fillId="0" borderId="0" xfId="3" applyNumberFormat="1" applyFont="1" applyAlignment="1">
      <alignment vertical="center"/>
    </xf>
    <xf numFmtId="0" fontId="8" fillId="0" borderId="15" xfId="3" applyFont="1" applyBorder="1" applyAlignment="1">
      <alignment horizontal="left" vertical="center" indent="2"/>
    </xf>
    <xf numFmtId="165" fontId="9" fillId="0" borderId="16" xfId="3" applyNumberFormat="1" applyFont="1" applyBorder="1" applyAlignment="1">
      <alignment horizontal="right" vertical="center"/>
    </xf>
    <xf numFmtId="168" fontId="9" fillId="0" borderId="16" xfId="3" applyNumberFormat="1" applyFont="1" applyBorder="1" applyAlignment="1">
      <alignment horizontal="center" vertical="center"/>
    </xf>
    <xf numFmtId="165" fontId="9" fillId="9" borderId="50" xfId="3" applyNumberFormat="1" applyFont="1" applyFill="1" applyBorder="1" applyAlignment="1">
      <alignment horizontal="right" vertical="center"/>
    </xf>
    <xf numFmtId="166" fontId="10" fillId="9" borderId="17" xfId="3" applyNumberFormat="1" applyFont="1" applyFill="1" applyBorder="1" applyAlignment="1">
      <alignment horizontal="center" vertical="center"/>
    </xf>
    <xf numFmtId="167" fontId="9" fillId="0" borderId="18" xfId="3" applyNumberFormat="1" applyFont="1" applyBorder="1" applyAlignment="1">
      <alignment horizontal="right" vertical="center" indent="1"/>
    </xf>
    <xf numFmtId="0" fontId="11" fillId="0" borderId="51" xfId="3" applyFont="1" applyBorder="1" applyAlignment="1">
      <alignment horizontal="left" vertical="center" indent="1"/>
    </xf>
    <xf numFmtId="165" fontId="7" fillId="0" borderId="12" xfId="3" applyNumberFormat="1" applyFont="1" applyBorder="1" applyAlignment="1">
      <alignment horizontal="right" vertical="center"/>
    </xf>
    <xf numFmtId="168" fontId="7" fillId="0" borderId="12" xfId="3" applyNumberFormat="1" applyFont="1" applyBorder="1" applyAlignment="1">
      <alignment horizontal="center" vertical="center"/>
    </xf>
    <xf numFmtId="165" fontId="7" fillId="9" borderId="49" xfId="3" applyNumberFormat="1" applyFont="1" applyFill="1" applyBorder="1" applyAlignment="1">
      <alignment horizontal="right" vertical="center"/>
    </xf>
    <xf numFmtId="168" fontId="7" fillId="9" borderId="13" xfId="3" applyNumberFormat="1" applyFont="1" applyFill="1" applyBorder="1" applyAlignment="1">
      <alignment horizontal="center" vertical="center"/>
    </xf>
    <xf numFmtId="167" fontId="12" fillId="0" borderId="52" xfId="3" applyNumberFormat="1" applyFont="1" applyBorder="1" applyAlignment="1">
      <alignment horizontal="right" vertical="center" indent="1"/>
    </xf>
    <xf numFmtId="0" fontId="11" fillId="0" borderId="53" xfId="3" applyFont="1" applyBorder="1" applyAlignment="1">
      <alignment horizontal="left" vertical="center" indent="1"/>
    </xf>
    <xf numFmtId="165" fontId="7" fillId="0" borderId="54" xfId="3" applyNumberFormat="1" applyFont="1" applyBorder="1" applyAlignment="1">
      <alignment horizontal="right" vertical="center"/>
    </xf>
    <xf numFmtId="168" fontId="7" fillId="0" borderId="54" xfId="3" applyNumberFormat="1" applyFont="1" applyBorder="1" applyAlignment="1">
      <alignment horizontal="center" vertical="center"/>
    </xf>
    <xf numFmtId="165" fontId="7" fillId="9" borderId="55" xfId="3" applyNumberFormat="1" applyFont="1" applyFill="1" applyBorder="1" applyAlignment="1">
      <alignment horizontal="right" vertical="center"/>
    </xf>
    <xf numFmtId="168" fontId="7" fillId="9" borderId="56" xfId="3" applyNumberFormat="1" applyFont="1" applyFill="1" applyBorder="1" applyAlignment="1">
      <alignment horizontal="center" vertical="center"/>
    </xf>
    <xf numFmtId="167" fontId="12" fillId="0" borderId="57" xfId="3" applyNumberFormat="1" applyFont="1" applyBorder="1" applyAlignment="1">
      <alignment horizontal="right" vertical="center" indent="1"/>
    </xf>
    <xf numFmtId="17" fontId="7" fillId="0" borderId="5" xfId="3" applyNumberFormat="1" applyFont="1" applyBorder="1" applyAlignment="1">
      <alignment horizontal="center" vertical="center"/>
    </xf>
    <xf numFmtId="9" fontId="39" fillId="0" borderId="5" xfId="1" applyFont="1" applyFill="1" applyBorder="1" applyAlignment="1">
      <alignment horizontal="center" vertical="center"/>
    </xf>
    <xf numFmtId="170" fontId="7" fillId="8" borderId="47" xfId="3" applyNumberFormat="1" applyFont="1" applyFill="1" applyBorder="1" applyAlignment="1">
      <alignment horizontal="center" vertical="center"/>
    </xf>
    <xf numFmtId="9" fontId="14" fillId="8" borderId="6" xfId="1" applyFont="1" applyFill="1" applyBorder="1" applyAlignment="1">
      <alignment horizontal="center" vertical="center"/>
    </xf>
    <xf numFmtId="0" fontId="7" fillId="0" borderId="19" xfId="3" applyFont="1" applyBorder="1" applyAlignment="1">
      <alignment horizontal="center" vertical="center"/>
    </xf>
    <xf numFmtId="171" fontId="1" fillId="0" borderId="0" xfId="3" applyNumberFormat="1" applyFont="1" applyAlignment="1">
      <alignment horizontal="center" vertical="center"/>
    </xf>
    <xf numFmtId="171" fontId="1" fillId="9" borderId="20" xfId="3" applyNumberFormat="1" applyFont="1" applyFill="1" applyBorder="1" applyAlignment="1">
      <alignment horizontal="center" vertical="center"/>
    </xf>
    <xf numFmtId="1" fontId="1" fillId="0" borderId="12" xfId="3" applyNumberFormat="1" applyFont="1" applyBorder="1" applyAlignment="1">
      <alignment horizontal="center" vertical="center"/>
    </xf>
    <xf numFmtId="1" fontId="1" fillId="9" borderId="22" xfId="3" applyNumberFormat="1" applyFont="1" applyFill="1" applyBorder="1" applyAlignment="1">
      <alignment horizontal="center" vertical="center"/>
    </xf>
    <xf numFmtId="165" fontId="7" fillId="0" borderId="16" xfId="3" applyNumberFormat="1" applyFont="1" applyBorder="1" applyAlignment="1">
      <alignment horizontal="center" vertical="center"/>
    </xf>
    <xf numFmtId="165" fontId="7" fillId="9" borderId="23" xfId="3" applyNumberFormat="1" applyFont="1" applyFill="1" applyBorder="1" applyAlignment="1">
      <alignment horizontal="center" vertical="center"/>
    </xf>
    <xf numFmtId="0" fontId="41" fillId="10" borderId="0" xfId="5" applyFont="1" applyFill="1" applyAlignment="1">
      <alignment vertical="center"/>
    </xf>
    <xf numFmtId="0" fontId="41" fillId="10" borderId="0" xfId="5" applyFont="1" applyFill="1" applyAlignment="1">
      <alignment horizontal="right" vertical="center" indent="1"/>
    </xf>
    <xf numFmtId="0" fontId="41" fillId="0" borderId="16" xfId="5" applyFont="1" applyBorder="1" applyAlignment="1">
      <alignment horizontal="left" vertical="center" indent="1"/>
    </xf>
    <xf numFmtId="0" fontId="41" fillId="0" borderId="16" xfId="5" applyFont="1" applyBorder="1" applyAlignment="1">
      <alignment vertical="center"/>
    </xf>
    <xf numFmtId="0" fontId="41" fillId="0" borderId="16" xfId="5" applyFont="1" applyBorder="1" applyAlignment="1">
      <alignment horizontal="right" vertical="center"/>
    </xf>
    <xf numFmtId="0" fontId="1" fillId="0" borderId="16" xfId="5" applyFont="1" applyBorder="1" applyAlignment="1">
      <alignment horizontal="left" vertical="center"/>
    </xf>
    <xf numFmtId="0" fontId="14" fillId="0" borderId="16" xfId="5" applyFont="1" applyBorder="1" applyAlignment="1">
      <alignment horizontal="center" vertical="center"/>
    </xf>
    <xf numFmtId="0" fontId="42" fillId="0" borderId="0" xfId="5" applyFont="1" applyAlignment="1">
      <alignment horizontal="left" vertical="center" indent="2"/>
    </xf>
    <xf numFmtId="165" fontId="1" fillId="0" borderId="0" xfId="5" applyNumberFormat="1" applyFont="1" applyAlignment="1">
      <alignment horizontal="right" vertical="center"/>
    </xf>
    <xf numFmtId="166" fontId="1" fillId="0" borderId="0" xfId="5" applyNumberFormat="1" applyFont="1" applyAlignment="1">
      <alignment horizontal="center" vertical="center"/>
    </xf>
    <xf numFmtId="165" fontId="1" fillId="9" borderId="0" xfId="5" applyNumberFormat="1" applyFont="1" applyFill="1" applyAlignment="1">
      <alignment horizontal="right" vertical="center"/>
    </xf>
    <xf numFmtId="166" fontId="1" fillId="9" borderId="0" xfId="5" applyNumberFormat="1" applyFont="1" applyFill="1" applyAlignment="1">
      <alignment horizontal="center" vertical="center"/>
    </xf>
    <xf numFmtId="167" fontId="1" fillId="0" borderId="0" xfId="5" applyNumberFormat="1" applyFont="1" applyAlignment="1">
      <alignment horizontal="right" vertical="center" indent="1"/>
    </xf>
    <xf numFmtId="0" fontId="42" fillId="0" borderId="16" xfId="5" applyFont="1" applyBorder="1" applyAlignment="1">
      <alignment horizontal="left" vertical="center" indent="2"/>
    </xf>
    <xf numFmtId="165" fontId="1" fillId="0" borderId="16" xfId="5" applyNumberFormat="1" applyFont="1" applyBorder="1" applyAlignment="1">
      <alignment horizontal="right" vertical="center"/>
    </xf>
    <xf numFmtId="168" fontId="1" fillId="0" borderId="16" xfId="5" applyNumberFormat="1" applyFont="1" applyBorder="1" applyAlignment="1">
      <alignment horizontal="center" vertical="center"/>
    </xf>
    <xf numFmtId="165" fontId="1" fillId="9" borderId="16" xfId="5" applyNumberFormat="1" applyFont="1" applyFill="1" applyBorder="1" applyAlignment="1">
      <alignment horizontal="right" vertical="center"/>
    </xf>
    <xf numFmtId="166" fontId="1" fillId="9" borderId="16" xfId="5" applyNumberFormat="1" applyFont="1" applyFill="1" applyBorder="1" applyAlignment="1">
      <alignment horizontal="center" vertical="center"/>
    </xf>
    <xf numFmtId="167" fontId="1" fillId="0" borderId="16" xfId="5" applyNumberFormat="1" applyFont="1" applyBorder="1" applyAlignment="1">
      <alignment horizontal="right" vertical="center" indent="1"/>
    </xf>
    <xf numFmtId="0" fontId="43" fillId="0" borderId="16" xfId="5" applyFont="1" applyBorder="1" applyAlignment="1">
      <alignment horizontal="left" vertical="center" indent="1"/>
    </xf>
    <xf numFmtId="165" fontId="14" fillId="0" borderId="16" xfId="5" applyNumberFormat="1" applyFont="1" applyBorder="1" applyAlignment="1">
      <alignment horizontal="right" vertical="center"/>
    </xf>
    <xf numFmtId="168" fontId="14" fillId="0" borderId="16" xfId="5" applyNumberFormat="1" applyFont="1" applyBorder="1" applyAlignment="1">
      <alignment horizontal="center" vertical="center"/>
    </xf>
    <xf numFmtId="165" fontId="14" fillId="9" borderId="16" xfId="5" applyNumberFormat="1" applyFont="1" applyFill="1" applyBorder="1" applyAlignment="1">
      <alignment horizontal="right" vertical="center"/>
    </xf>
    <xf numFmtId="168" fontId="14" fillId="9" borderId="16" xfId="5" applyNumberFormat="1" applyFont="1" applyFill="1" applyBorder="1" applyAlignment="1">
      <alignment horizontal="center" vertical="center"/>
    </xf>
    <xf numFmtId="167" fontId="14" fillId="0" borderId="16" xfId="5" applyNumberFormat="1" applyFont="1" applyBorder="1" applyAlignment="1">
      <alignment horizontal="right" vertical="center" indent="1"/>
    </xf>
    <xf numFmtId="0" fontId="1" fillId="0" borderId="0" xfId="5" applyFont="1" applyAlignment="1">
      <alignment vertical="center"/>
    </xf>
    <xf numFmtId="0" fontId="1" fillId="0" borderId="0" xfId="5" applyFont="1" applyAlignment="1">
      <alignment horizontal="right" vertical="center"/>
    </xf>
    <xf numFmtId="0" fontId="1" fillId="0" borderId="0" xfId="5" applyFont="1" applyAlignment="1">
      <alignment horizontal="center" vertical="center"/>
    </xf>
    <xf numFmtId="169" fontId="1" fillId="0" borderId="0" xfId="5" applyNumberFormat="1" applyFont="1" applyAlignment="1">
      <alignment vertical="center"/>
    </xf>
    <xf numFmtId="1" fontId="1" fillId="0" borderId="16" xfId="5" applyNumberFormat="1" applyFont="1" applyBorder="1" applyAlignment="1">
      <alignment horizontal="center" vertical="center"/>
    </xf>
    <xf numFmtId="1" fontId="1" fillId="9" borderId="16" xfId="5" applyNumberFormat="1" applyFont="1" applyFill="1" applyBorder="1" applyAlignment="1">
      <alignment horizontal="center" vertical="center"/>
    </xf>
    <xf numFmtId="17" fontId="14" fillId="0" borderId="16" xfId="5" applyNumberFormat="1" applyFont="1" applyBorder="1" applyAlignment="1">
      <alignment horizontal="left" vertical="center" indent="3"/>
    </xf>
    <xf numFmtId="9" fontId="14" fillId="0" borderId="16" xfId="6" applyFont="1" applyFill="1" applyBorder="1" applyAlignment="1">
      <alignment horizontal="center" vertical="center"/>
    </xf>
    <xf numFmtId="17" fontId="14" fillId="8" borderId="16" xfId="5" applyNumberFormat="1" applyFont="1" applyFill="1" applyBorder="1" applyAlignment="1">
      <alignment horizontal="left" vertical="center" indent="3"/>
    </xf>
    <xf numFmtId="9" fontId="14" fillId="8" borderId="16" xfId="6" applyFont="1" applyFill="1" applyBorder="1" applyAlignment="1">
      <alignment horizontal="center" vertical="center"/>
    </xf>
    <xf numFmtId="171" fontId="1" fillId="0" borderId="0" xfId="5" applyNumberFormat="1" applyFont="1" applyAlignment="1">
      <alignment horizontal="center" vertical="center"/>
    </xf>
    <xf numFmtId="171" fontId="1" fillId="9" borderId="0" xfId="5" applyNumberFormat="1" applyFont="1" applyFill="1" applyAlignment="1">
      <alignment horizontal="center" vertical="center"/>
    </xf>
    <xf numFmtId="165" fontId="14" fillId="0" borderId="16" xfId="5" applyNumberFormat="1" applyFont="1" applyBorder="1" applyAlignment="1">
      <alignment horizontal="center" vertical="center"/>
    </xf>
    <xf numFmtId="165" fontId="14" fillId="9" borderId="16" xfId="5" applyNumberFormat="1" applyFont="1" applyFill="1" applyBorder="1" applyAlignment="1">
      <alignment horizontal="center" vertical="center"/>
    </xf>
    <xf numFmtId="168" fontId="14" fillId="0" borderId="0" xfId="5" applyNumberFormat="1" applyFont="1" applyAlignment="1">
      <alignment horizontal="center" vertical="center"/>
    </xf>
    <xf numFmtId="167" fontId="14" fillId="0" borderId="0" xfId="5" applyNumberFormat="1" applyFont="1" applyAlignment="1">
      <alignment horizontal="right" vertical="center" indent="1"/>
    </xf>
    <xf numFmtId="170" fontId="14" fillId="0" borderId="54" xfId="5" applyNumberFormat="1" applyFont="1" applyBorder="1" applyAlignment="1">
      <alignment vertical="center"/>
    </xf>
    <xf numFmtId="0" fontId="14" fillId="8" borderId="16" xfId="5" applyFont="1" applyFill="1" applyBorder="1" applyAlignment="1">
      <alignment vertical="center"/>
    </xf>
    <xf numFmtId="0" fontId="45" fillId="0" borderId="0" xfId="7" applyFont="1"/>
    <xf numFmtId="0" fontId="44" fillId="0" borderId="0" xfId="7" applyFont="1"/>
    <xf numFmtId="0" fontId="14" fillId="0" borderId="54" xfId="5" applyFont="1" applyBorder="1" applyAlignment="1">
      <alignment horizontal="left" vertical="center" indent="4"/>
    </xf>
    <xf numFmtId="0" fontId="14" fillId="8" borderId="54" xfId="5" applyFont="1" applyFill="1" applyBorder="1" applyAlignment="1">
      <alignment horizontal="left" vertical="center" indent="4"/>
    </xf>
    <xf numFmtId="0" fontId="44" fillId="0" borderId="44" xfId="7" applyFont="1" applyBorder="1" applyAlignment="1">
      <alignment horizontal="left" wrapText="1"/>
    </xf>
    <xf numFmtId="0" fontId="40" fillId="0" borderId="0" xfId="3" applyFont="1" applyAlignment="1">
      <alignment horizontal="left" wrapText="1"/>
    </xf>
    <xf numFmtId="0" fontId="7" fillId="0" borderId="5" xfId="3" applyFont="1" applyBorder="1" applyAlignment="1">
      <alignment horizontal="center" vertical="center"/>
    </xf>
    <xf numFmtId="0" fontId="7" fillId="8" borderId="47" xfId="3" applyFont="1" applyFill="1" applyBorder="1" applyAlignment="1">
      <alignment horizontal="center" vertical="center"/>
    </xf>
    <xf numFmtId="0" fontId="7" fillId="8" borderId="6" xfId="3" applyFont="1" applyFill="1" applyBorder="1" applyAlignment="1">
      <alignment horizontal="center" vertical="center"/>
    </xf>
    <xf numFmtId="170" fontId="7" fillId="0" borderId="5" xfId="3" applyNumberFormat="1" applyFont="1" applyBorder="1" applyAlignment="1">
      <alignment horizontal="center" vertical="center"/>
    </xf>
    <xf numFmtId="170" fontId="7" fillId="8" borderId="47" xfId="3" applyNumberFormat="1" applyFont="1" applyFill="1" applyBorder="1" applyAlignment="1">
      <alignment horizontal="center" vertical="center"/>
    </xf>
    <xf numFmtId="0" fontId="7" fillId="0" borderId="6" xfId="3" applyFont="1" applyBorder="1" applyAlignment="1">
      <alignment horizontal="center" vertical="center"/>
    </xf>
    <xf numFmtId="0" fontId="17" fillId="0" borderId="0" xfId="2" applyFont="1" applyAlignment="1">
      <alignment horizontal="left" wrapText="1"/>
    </xf>
  </cellXfs>
  <cellStyles count="8">
    <cellStyle name="Millares 2" xfId="4" xr:uid="{00000000-0005-0000-0000-000000000000}"/>
    <cellStyle name="Normal" xfId="0" builtinId="0"/>
    <cellStyle name="Normal 2" xfId="2" xr:uid="{00000000-0005-0000-0000-000002000000}"/>
    <cellStyle name="Normal 2 10" xfId="5" xr:uid="{45474978-BA2C-41E0-8B4A-9FFBA4E4A5A5}"/>
    <cellStyle name="Normal 2 2" xfId="7" xr:uid="{0A287369-6B73-42CA-BE2A-C6A5A624CEEB}"/>
    <cellStyle name="Normal 3" xfId="3" xr:uid="{00000000-0005-0000-0000-000003000000}"/>
    <cellStyle name="Porcentaje 2 2" xfId="1" xr:uid="{00000000-0005-0000-0000-000004000000}"/>
    <cellStyle name="Porcentaje 2 2 2" xfId="6" xr:uid="{7BA1B6BD-F67D-4873-A6C3-D2A93D8AD48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0960</xdr:colOff>
          <xdr:row>0</xdr:row>
          <xdr:rowOff>30480</xdr:rowOff>
        </xdr:from>
        <xdr:to>
          <xdr:col>1</xdr:col>
          <xdr:colOff>388620</xdr:colOff>
          <xdr:row>0</xdr:row>
          <xdr:rowOff>952500</xdr:rowOff>
        </xdr:to>
        <xdr:sp macro="" textlink="">
          <xdr:nvSpPr>
            <xdr:cNvPr id="6145" name="Object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0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68580</xdr:colOff>
          <xdr:row>0</xdr:row>
          <xdr:rowOff>175260</xdr:rowOff>
        </xdr:from>
        <xdr:to>
          <xdr:col>2</xdr:col>
          <xdr:colOff>182880</xdr:colOff>
          <xdr:row>0</xdr:row>
          <xdr:rowOff>1097280</xdr:rowOff>
        </xdr:to>
        <xdr:sp macro="" textlink="">
          <xdr:nvSpPr>
            <xdr:cNvPr id="3073" name="Object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1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76200</xdr:colOff>
          <xdr:row>0</xdr:row>
          <xdr:rowOff>91440</xdr:rowOff>
        </xdr:from>
        <xdr:to>
          <xdr:col>0</xdr:col>
          <xdr:colOff>1897380</xdr:colOff>
          <xdr:row>5</xdr:row>
          <xdr:rowOff>9144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325120</xdr:colOff>
      <xdr:row>0</xdr:row>
      <xdr:rowOff>139700</xdr:rowOff>
    </xdr:from>
    <xdr:to>
      <xdr:col>23</xdr:col>
      <xdr:colOff>325120</xdr:colOff>
      <xdr:row>5</xdr:row>
      <xdr:rowOff>25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62320" y="139700"/>
          <a:ext cx="1676400" cy="774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CONSOLIDACI&#211;N_12_2003/INFORMACI&#211;N%20ACS/DRAGADOS_DICIEMBRE_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laci&#243;n%20con%20Inversores/RESULTADOS/Informes%20Resultados%202017/1S17/Nota%20de%20Prensa/Nota%20de%20Prens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HERNA~1/AppData/Local/Temp/Rar$DIa0.774/MAKIBER-17%20-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35580/AppData/Local/Microsoft/Windows/Temporary%20Internet%20Files/Content.Outlook/10PYSDXA/2016-05%20ACS%20projects%20table_HT%20Europ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CONCESIONES/Consolidaci&#243;n/03_03/AEROCALI%20-%20MARZO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spa&#241;a/A-8%20Bilbao-Behobia/Modelo%20Felip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de%20Li&#241;&#225;n/Definitivos/CRCorp.%20Ecofin%20DE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XRED/IEX/Iex_1999/FEBRERO%201999/Niexem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ci&#243;n/2005/DICIEMBRE%202005/MEMORIA/DOSSIER%20MEMORIA%202005inm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CORPORATE%20MARKETING/Spain/pricing%202005/VALORACION%20ACS%20(CARLOS%20CIERVIDE))060705.XL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septiembre%2004/frango/plantillas/MARMED%2004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FOLLETO%20FUSI&#211;N\VII.EVOLUCI&#211;N%20A&#209;O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CG-CO~1/CONFIG~1/Temp/Directorio%20temporal%201%20para%20Estimacion%202004-2018carga%20y%20amortizaciones%20linealesJT.zip/Bidel&#225;n%20(gbm)%20Actualizado%20dat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NIC/Ajustes%20NIC%20Marzo%202004%20(%202%2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/>
      <sheetData sheetId="6"/>
      <sheetData sheetId="7" refreshError="1">
        <row r="7">
          <cell r="B7">
            <v>0.385000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/>
      <sheetData sheetId="17"/>
      <sheetData sheetId="18"/>
      <sheetData sheetId="19" refreshError="1">
        <row r="7">
          <cell r="B7">
            <v>0.33329999999999999</v>
          </cell>
        </row>
      </sheetData>
      <sheetData sheetId="20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/>
      <sheetData sheetId="24"/>
      <sheetData sheetId="25"/>
      <sheetData sheetId="26"/>
      <sheetData sheetId="27" refreshError="1">
        <row r="7">
          <cell r="B7">
            <v>0.25</v>
          </cell>
        </row>
      </sheetData>
      <sheetData sheetId="28"/>
      <sheetData sheetId="29" refreshError="1">
        <row r="7">
          <cell r="B7">
            <v>0.2</v>
          </cell>
        </row>
      </sheetData>
      <sheetData sheetId="30"/>
      <sheetData sheetId="31"/>
      <sheetData sheetId="32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.1.1.1.Magnitudes financiera"/>
      <sheetName val="VII.2.4.Polít distr divid"/>
      <sheetName val="VII.2.5.Estruct financ y endeud"/>
    </sheetNames>
    <sheetDataSet>
      <sheetData sheetId="0">
        <row r="1">
          <cell r="A1" t="str">
            <v>VII.1.1.1. Principales magnitudes financieras de Grupo Dragados correspondientes al primer semestre del ejercicio 2003</v>
          </cell>
        </row>
      </sheetData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D10">
            <v>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6D1D-8D06-4BE8-80B5-FF4DF10F1E20}">
  <sheetPr>
    <pageSetUpPr fitToPage="1"/>
  </sheetPr>
  <dimension ref="A1:F62"/>
  <sheetViews>
    <sheetView tabSelected="1" workbookViewId="0">
      <selection activeCell="J9" sqref="J9"/>
    </sheetView>
  </sheetViews>
  <sheetFormatPr baseColWidth="10" defaultRowHeight="14.4" x14ac:dyDescent="0.3"/>
  <cols>
    <col min="1" max="1" width="21" customWidth="1"/>
  </cols>
  <sheetData>
    <row r="1" spans="1:6" ht="88.2" customHeight="1" x14ac:dyDescent="0.3"/>
    <row r="2" spans="1:6" x14ac:dyDescent="0.3">
      <c r="A2" s="196"/>
      <c r="B2" s="196"/>
      <c r="C2" s="196"/>
      <c r="D2" s="196"/>
      <c r="E2" s="196"/>
      <c r="F2" s="197" t="s">
        <v>0</v>
      </c>
    </row>
    <row r="3" spans="1:6" ht="15" thickBot="1" x14ac:dyDescent="0.35">
      <c r="A3" s="198"/>
      <c r="B3" s="199"/>
      <c r="C3" s="199"/>
      <c r="D3" s="199"/>
      <c r="E3" s="199"/>
      <c r="F3" s="200"/>
    </row>
    <row r="4" spans="1:6" ht="15" thickBot="1" x14ac:dyDescent="0.35">
      <c r="A4" s="201" t="s">
        <v>1</v>
      </c>
      <c r="B4" s="241">
        <v>2021</v>
      </c>
      <c r="C4" s="241"/>
      <c r="D4" s="242">
        <v>2022</v>
      </c>
      <c r="E4" s="242"/>
      <c r="F4" s="202" t="s">
        <v>21</v>
      </c>
    </row>
    <row r="5" spans="1:6" x14ac:dyDescent="0.3">
      <c r="A5" s="203" t="s">
        <v>2</v>
      </c>
      <c r="B5" s="204">
        <v>25879</v>
      </c>
      <c r="C5" s="205">
        <v>0.93714599915537711</v>
      </c>
      <c r="D5" s="206">
        <v>31432.886999999999</v>
      </c>
      <c r="E5" s="207">
        <v>0.94256936282016035</v>
      </c>
      <c r="F5" s="208">
        <v>0.21460979945129255</v>
      </c>
    </row>
    <row r="6" spans="1:6" x14ac:dyDescent="0.3">
      <c r="A6" s="203" t="s">
        <v>34</v>
      </c>
      <c r="B6" s="204">
        <v>93.167000000000002</v>
      </c>
      <c r="C6" s="205">
        <v>3.3738197497317911E-3</v>
      </c>
      <c r="D6" s="206">
        <v>96.41</v>
      </c>
      <c r="E6" s="207">
        <v>2.8910202320738677E-3</v>
      </c>
      <c r="F6" s="208">
        <v>3.4808462223748782E-2</v>
      </c>
    </row>
    <row r="7" spans="1:6" x14ac:dyDescent="0.3">
      <c r="A7" s="203" t="s">
        <v>24</v>
      </c>
      <c r="B7" s="204">
        <v>1642.527</v>
      </c>
      <c r="C7" s="205">
        <v>5.9480181094890998E-2</v>
      </c>
      <c r="D7" s="206">
        <v>1818.7919999999999</v>
      </c>
      <c r="E7" s="207">
        <v>5.4539616947765733E-2</v>
      </c>
      <c r="F7" s="208">
        <v>0.10731330443883103</v>
      </c>
    </row>
    <row r="8" spans="1:6" ht="15" thickBot="1" x14ac:dyDescent="0.35">
      <c r="A8" s="209" t="s">
        <v>35</v>
      </c>
      <c r="B8" s="210">
        <v>221.964372229529</v>
      </c>
      <c r="C8" s="211"/>
      <c r="D8" s="212">
        <v>267.14477133000162</v>
      </c>
      <c r="E8" s="213"/>
      <c r="F8" s="214"/>
    </row>
    <row r="9" spans="1:6" ht="15" thickBot="1" x14ac:dyDescent="0.35">
      <c r="A9" s="215" t="s">
        <v>5</v>
      </c>
      <c r="B9" s="216">
        <v>27836.658372229529</v>
      </c>
      <c r="C9" s="217"/>
      <c r="D9" s="218">
        <v>33615.23377133</v>
      </c>
      <c r="E9" s="219"/>
      <c r="F9" s="220">
        <v>0.20758868833427613</v>
      </c>
    </row>
    <row r="10" spans="1:6" x14ac:dyDescent="0.3">
      <c r="A10" s="221"/>
      <c r="B10" s="222"/>
      <c r="C10" s="223"/>
      <c r="D10" s="222"/>
      <c r="E10" s="223"/>
      <c r="F10" s="224"/>
    </row>
    <row r="11" spans="1:6" x14ac:dyDescent="0.3">
      <c r="A11" s="196"/>
      <c r="B11" s="196"/>
      <c r="C11" s="196"/>
      <c r="D11" s="196"/>
      <c r="E11" s="196"/>
      <c r="F11" s="197" t="s">
        <v>25</v>
      </c>
    </row>
    <row r="12" spans="1:6" ht="15" thickBot="1" x14ac:dyDescent="0.35">
      <c r="A12" s="198">
        <v>0</v>
      </c>
      <c r="B12" s="199"/>
      <c r="C12" s="199"/>
      <c r="D12" s="199"/>
      <c r="E12" s="199"/>
      <c r="F12" s="200"/>
    </row>
    <row r="13" spans="1:6" ht="15" thickBot="1" x14ac:dyDescent="0.35">
      <c r="A13" s="201" t="s">
        <v>1</v>
      </c>
      <c r="B13" s="241">
        <v>2021</v>
      </c>
      <c r="C13" s="241"/>
      <c r="D13" s="242">
        <v>2022</v>
      </c>
      <c r="E13" s="242"/>
      <c r="F13" s="202" t="s">
        <v>21</v>
      </c>
    </row>
    <row r="14" spans="1:6" x14ac:dyDescent="0.3">
      <c r="A14" s="203" t="s">
        <v>2</v>
      </c>
      <c r="B14" s="204">
        <v>1274.9793043698587</v>
      </c>
      <c r="C14" s="205">
        <v>0.81566691047868278</v>
      </c>
      <c r="D14" s="206">
        <v>1388.765794974619</v>
      </c>
      <c r="E14" s="207">
        <v>0.81190347840892219</v>
      </c>
      <c r="F14" s="208">
        <v>8.9245754981880143E-2</v>
      </c>
    </row>
    <row r="15" spans="1:6" x14ac:dyDescent="0.3">
      <c r="A15" s="203" t="s">
        <v>34</v>
      </c>
      <c r="B15" s="204">
        <v>200.59903921560581</v>
      </c>
      <c r="C15" s="205">
        <v>0.12833306234947342</v>
      </c>
      <c r="D15" s="206">
        <v>225.22540213385619</v>
      </c>
      <c r="E15" s="207">
        <v>0.13167179669907414</v>
      </c>
      <c r="F15" s="208">
        <v>0.12276411200445336</v>
      </c>
    </row>
    <row r="16" spans="1:6" x14ac:dyDescent="0.3">
      <c r="A16" s="203" t="s">
        <v>24</v>
      </c>
      <c r="B16" s="204">
        <v>87.534353510000116</v>
      </c>
      <c r="C16" s="205">
        <v>5.6000027171843832E-2</v>
      </c>
      <c r="D16" s="206">
        <v>96.514832125649065</v>
      </c>
      <c r="E16" s="207">
        <v>5.6424724892003675E-2</v>
      </c>
      <c r="F16" s="208">
        <v>0.10259376182658397</v>
      </c>
    </row>
    <row r="17" spans="1:6" ht="15" thickBot="1" x14ac:dyDescent="0.35">
      <c r="A17" s="209" t="s">
        <v>35</v>
      </c>
      <c r="B17" s="210">
        <v>34.711520224535235</v>
      </c>
      <c r="C17" s="211"/>
      <c r="D17" s="212">
        <v>36.918959381520693</v>
      </c>
      <c r="E17" s="213"/>
      <c r="F17" s="214"/>
    </row>
    <row r="18" spans="1:6" ht="15" thickBot="1" x14ac:dyDescent="0.35">
      <c r="A18" s="215" t="s">
        <v>5</v>
      </c>
      <c r="B18" s="216">
        <v>1597.8242173199999</v>
      </c>
      <c r="C18" s="217"/>
      <c r="D18" s="218">
        <v>1747.4249886156449</v>
      </c>
      <c r="E18" s="219"/>
      <c r="F18" s="220">
        <v>9.3627803155072575E-2</v>
      </c>
    </row>
    <row r="19" spans="1:6" x14ac:dyDescent="0.3">
      <c r="A19" s="221"/>
      <c r="B19" s="222"/>
      <c r="C19" s="223"/>
      <c r="D19" s="222"/>
      <c r="E19" s="223"/>
      <c r="F19" s="224"/>
    </row>
    <row r="20" spans="1:6" x14ac:dyDescent="0.3">
      <c r="A20" s="196"/>
      <c r="B20" s="196"/>
      <c r="C20" s="196"/>
      <c r="D20" s="196"/>
      <c r="E20" s="196"/>
      <c r="F20" s="197" t="s">
        <v>26</v>
      </c>
    </row>
    <row r="21" spans="1:6" ht="15" thickBot="1" x14ac:dyDescent="0.35">
      <c r="A21" s="198">
        <v>0</v>
      </c>
      <c r="B21" s="199"/>
      <c r="C21" s="199"/>
      <c r="D21" s="199"/>
      <c r="E21" s="199"/>
      <c r="F21" s="200"/>
    </row>
    <row r="22" spans="1:6" ht="15" thickBot="1" x14ac:dyDescent="0.35">
      <c r="A22" s="201" t="s">
        <v>1</v>
      </c>
      <c r="B22" s="241">
        <v>2021</v>
      </c>
      <c r="C22" s="241"/>
      <c r="D22" s="242">
        <f>+D13</f>
        <v>2022</v>
      </c>
      <c r="E22" s="242"/>
      <c r="F22" s="202" t="s">
        <v>21</v>
      </c>
    </row>
    <row r="23" spans="1:6" x14ac:dyDescent="0.3">
      <c r="A23" s="203" t="s">
        <v>2</v>
      </c>
      <c r="B23" s="204">
        <v>821.54930436985887</v>
      </c>
      <c r="C23" s="205">
        <v>0.78036351514327484</v>
      </c>
      <c r="D23" s="206">
        <v>844.48212602461899</v>
      </c>
      <c r="E23" s="207">
        <v>0.76489560023162684</v>
      </c>
      <c r="F23" s="208">
        <v>2.7914114871474327E-2</v>
      </c>
    </row>
    <row r="24" spans="1:6" x14ac:dyDescent="0.3">
      <c r="A24" s="203" t="s">
        <v>34</v>
      </c>
      <c r="B24" s="204">
        <v>186.28403921560582</v>
      </c>
      <c r="C24" s="205">
        <v>0.17194527508471122</v>
      </c>
      <c r="D24" s="206">
        <v>208.18040213385621</v>
      </c>
      <c r="E24" s="207">
        <v>0.18880737571007275</v>
      </c>
      <c r="F24" s="208">
        <v>0.11754288242004174</v>
      </c>
    </row>
    <row r="25" spans="1:6" x14ac:dyDescent="0.3">
      <c r="A25" s="203" t="s">
        <v>24</v>
      </c>
      <c r="B25" s="204">
        <v>44.944353510000113</v>
      </c>
      <c r="C25" s="205">
        <v>4.2691209772013815E-2</v>
      </c>
      <c r="D25" s="206">
        <v>49.944832125649071</v>
      </c>
      <c r="E25" s="207">
        <v>4.5297024058300397E-2</v>
      </c>
      <c r="F25" s="208">
        <v>0.11125932903977254</v>
      </c>
    </row>
    <row r="26" spans="1:6" ht="15" thickBot="1" x14ac:dyDescent="0.35">
      <c r="A26" s="209" t="s">
        <v>35</v>
      </c>
      <c r="B26" s="210">
        <v>31.38552022453527</v>
      </c>
      <c r="C26" s="211"/>
      <c r="D26" s="212">
        <v>2.9369593815204382</v>
      </c>
      <c r="E26" s="213"/>
      <c r="F26" s="214"/>
    </row>
    <row r="27" spans="1:6" ht="15" thickBot="1" x14ac:dyDescent="0.35">
      <c r="A27" s="215" t="s">
        <v>5</v>
      </c>
      <c r="B27" s="216">
        <v>1084.1632173200001</v>
      </c>
      <c r="C27" s="217"/>
      <c r="D27" s="218">
        <v>1105.5443196656447</v>
      </c>
      <c r="E27" s="219"/>
      <c r="F27" s="220">
        <v>1.9721294731339212E-2</v>
      </c>
    </row>
    <row r="28" spans="1:6" x14ac:dyDescent="0.3">
      <c r="A28" s="221"/>
      <c r="B28" s="222"/>
      <c r="C28" s="223"/>
      <c r="D28" s="222"/>
      <c r="E28" s="223"/>
      <c r="F28" s="224"/>
    </row>
    <row r="29" spans="1:6" x14ac:dyDescent="0.3">
      <c r="A29" s="196"/>
      <c r="B29" s="196"/>
      <c r="C29" s="196"/>
      <c r="D29" s="196"/>
      <c r="E29" s="196"/>
      <c r="F29" s="197" t="s">
        <v>27</v>
      </c>
    </row>
    <row r="30" spans="1:6" ht="15" thickBot="1" x14ac:dyDescent="0.35">
      <c r="A30" s="198">
        <v>0</v>
      </c>
      <c r="B30" s="199"/>
      <c r="C30" s="199"/>
      <c r="D30" s="199"/>
      <c r="E30" s="199"/>
      <c r="F30" s="200"/>
    </row>
    <row r="31" spans="1:6" ht="15" thickBot="1" x14ac:dyDescent="0.35">
      <c r="A31" s="201" t="s">
        <v>1</v>
      </c>
      <c r="B31" s="241" t="s">
        <v>36</v>
      </c>
      <c r="C31" s="241"/>
      <c r="D31" s="242">
        <f>+D22</f>
        <v>2022</v>
      </c>
      <c r="E31" s="242"/>
      <c r="F31" s="202" t="s">
        <v>21</v>
      </c>
    </row>
    <row r="32" spans="1:6" x14ac:dyDescent="0.3">
      <c r="A32" s="203" t="s">
        <v>2</v>
      </c>
      <c r="B32" s="204">
        <v>273.03220147985894</v>
      </c>
      <c r="C32" s="205">
        <v>0.58138698858720794</v>
      </c>
      <c r="D32" s="206">
        <v>350.40435255461909</v>
      </c>
      <c r="E32" s="207">
        <v>0.61246470323237523</v>
      </c>
      <c r="F32" s="208">
        <v>0.28338104683402232</v>
      </c>
    </row>
    <row r="33" spans="1:6" x14ac:dyDescent="0.3">
      <c r="A33" s="203" t="s">
        <v>34</v>
      </c>
      <c r="B33" s="204">
        <v>167.40954792560581</v>
      </c>
      <c r="C33" s="205">
        <v>0.35647712028719675</v>
      </c>
      <c r="D33" s="206">
        <v>194.4048160263562</v>
      </c>
      <c r="E33" s="207">
        <v>0.33979625848388223</v>
      </c>
      <c r="F33" s="208">
        <v>0.1612528582464523</v>
      </c>
    </row>
    <row r="34" spans="1:6" x14ac:dyDescent="0.3">
      <c r="A34" s="203" t="s">
        <v>24</v>
      </c>
      <c r="B34" s="204">
        <v>29.180390132500111</v>
      </c>
      <c r="C34" s="205">
        <v>6.2135891125595304E-2</v>
      </c>
      <c r="D34" s="206">
        <v>27.312540156372371</v>
      </c>
      <c r="E34" s="207">
        <v>4.7739038283742416E-2</v>
      </c>
      <c r="F34" s="208">
        <v>-6.4010452486973235E-2</v>
      </c>
    </row>
    <row r="35" spans="1:6" ht="15" thickBot="1" x14ac:dyDescent="0.35">
      <c r="A35" s="209" t="s">
        <v>35</v>
      </c>
      <c r="B35" s="210">
        <v>-67.108439147846397</v>
      </c>
      <c r="C35" s="211"/>
      <c r="D35" s="212">
        <v>96.105795493018974</v>
      </c>
      <c r="E35" s="213"/>
      <c r="F35" s="214"/>
    </row>
    <row r="36" spans="1:6" ht="15" thickBot="1" x14ac:dyDescent="0.35">
      <c r="A36" s="215" t="s">
        <v>5</v>
      </c>
      <c r="B36" s="216">
        <v>402.51370039011846</v>
      </c>
      <c r="C36" s="217"/>
      <c r="D36" s="218">
        <v>668.22750423036666</v>
      </c>
      <c r="E36" s="219"/>
      <c r="F36" s="220">
        <v>0.66013604899092115</v>
      </c>
    </row>
    <row r="37" spans="1:6" x14ac:dyDescent="0.3">
      <c r="A37" s="221"/>
      <c r="B37" s="222"/>
      <c r="C37" s="223"/>
      <c r="D37" s="222"/>
      <c r="E37" s="223"/>
      <c r="F37" s="224"/>
    </row>
    <row r="38" spans="1:6" x14ac:dyDescent="0.3">
      <c r="A38" s="196"/>
      <c r="B38" s="196"/>
      <c r="C38" s="196"/>
      <c r="D38" s="196"/>
      <c r="E38" s="196"/>
      <c r="F38" s="197" t="s">
        <v>31</v>
      </c>
    </row>
    <row r="39" spans="1:6" ht="15" thickBot="1" x14ac:dyDescent="0.35">
      <c r="A39" s="198">
        <v>0</v>
      </c>
      <c r="B39" s="199"/>
      <c r="C39" s="199"/>
      <c r="D39" s="199"/>
      <c r="E39" s="199"/>
      <c r="F39" s="200"/>
    </row>
    <row r="40" spans="1:6" ht="15" thickBot="1" x14ac:dyDescent="0.35">
      <c r="A40" s="201" t="s">
        <v>1</v>
      </c>
      <c r="B40" s="241">
        <v>2021</v>
      </c>
      <c r="C40" s="241"/>
      <c r="D40" s="242">
        <v>2021</v>
      </c>
      <c r="E40" s="242"/>
      <c r="F40" s="202" t="s">
        <v>21</v>
      </c>
    </row>
    <row r="41" spans="1:6" x14ac:dyDescent="0.3">
      <c r="A41" s="203" t="s">
        <v>2</v>
      </c>
      <c r="B41" s="204">
        <v>34682.053274079997</v>
      </c>
      <c r="C41" s="205"/>
      <c r="D41" s="206">
        <v>37312.112330060001</v>
      </c>
      <c r="E41" s="207"/>
      <c r="F41" s="208">
        <v>7.5833429906689176E-2</v>
      </c>
    </row>
    <row r="42" spans="1:6" ht="15" thickBot="1" x14ac:dyDescent="0.35">
      <c r="A42" s="209" t="s">
        <v>24</v>
      </c>
      <c r="B42" s="210">
        <v>1789.0956650400003</v>
      </c>
      <c r="C42" s="225"/>
      <c r="D42" s="212">
        <v>1791.7042650899998</v>
      </c>
      <c r="E42" s="226"/>
      <c r="F42" s="214">
        <v>1.4580550950813453E-3</v>
      </c>
    </row>
    <row r="43" spans="1:6" ht="15" thickBot="1" x14ac:dyDescent="0.35">
      <c r="A43" s="215" t="s">
        <v>5</v>
      </c>
      <c r="B43" s="216">
        <v>36471.148939119994</v>
      </c>
      <c r="C43" s="217"/>
      <c r="D43" s="218">
        <v>39103.816595150005</v>
      </c>
      <c r="E43" s="219"/>
      <c r="F43" s="220">
        <v>7.2184938851930003E-2</v>
      </c>
    </row>
    <row r="44" spans="1:6" x14ac:dyDescent="0.3">
      <c r="A44" s="221"/>
      <c r="B44" s="222"/>
      <c r="C44" s="223"/>
      <c r="D44" s="222"/>
      <c r="E44" s="223"/>
      <c r="F44" s="224"/>
    </row>
    <row r="45" spans="1:6" x14ac:dyDescent="0.3">
      <c r="A45" s="196"/>
      <c r="B45" s="196"/>
      <c r="C45" s="196"/>
      <c r="D45" s="196"/>
      <c r="E45" s="196"/>
      <c r="F45" s="197" t="s">
        <v>6</v>
      </c>
    </row>
    <row r="46" spans="1:6" ht="15" thickBot="1" x14ac:dyDescent="0.35">
      <c r="A46" s="198">
        <v>0</v>
      </c>
      <c r="B46" s="199"/>
      <c r="C46" s="199"/>
      <c r="D46" s="199"/>
      <c r="E46" s="199"/>
      <c r="F46" s="200"/>
    </row>
    <row r="47" spans="1:6" ht="15" thickBot="1" x14ac:dyDescent="0.35">
      <c r="A47" s="201" t="s">
        <v>1</v>
      </c>
      <c r="B47" s="227" t="s">
        <v>37</v>
      </c>
      <c r="C47" s="228" t="s">
        <v>7</v>
      </c>
      <c r="D47" s="229">
        <v>44926</v>
      </c>
      <c r="E47" s="230" t="s">
        <v>7</v>
      </c>
      <c r="F47" s="202" t="s">
        <v>21</v>
      </c>
    </row>
    <row r="48" spans="1:6" x14ac:dyDescent="0.3">
      <c r="A48" s="203" t="s">
        <v>2</v>
      </c>
      <c r="B48" s="204">
        <v>60850.245036031542</v>
      </c>
      <c r="C48" s="231">
        <v>26.314797466822291</v>
      </c>
      <c r="D48" s="206">
        <v>66083.7</v>
      </c>
      <c r="E48" s="232">
        <v>23.052140382059775</v>
      </c>
      <c r="F48" s="208">
        <v>8.6005487091622257E-2</v>
      </c>
    </row>
    <row r="49" spans="1:6" ht="15" thickBot="1" x14ac:dyDescent="0.35">
      <c r="A49" s="209" t="s">
        <v>24</v>
      </c>
      <c r="B49" s="210">
        <v>2882.7905433477217</v>
      </c>
      <c r="C49" s="225">
        <v>21.061141608400938</v>
      </c>
      <c r="D49" s="212">
        <v>2912.1757721970334</v>
      </c>
      <c r="E49" s="226">
        <v>19.213910252261631</v>
      </c>
      <c r="F49" s="214">
        <v>1.0193327752208825E-2</v>
      </c>
    </row>
    <row r="50" spans="1:6" ht="15" thickBot="1" x14ac:dyDescent="0.35">
      <c r="A50" s="215" t="s">
        <v>5</v>
      </c>
      <c r="B50" s="216">
        <v>63733.035579379262</v>
      </c>
      <c r="C50" s="233">
        <v>26.036437636045743</v>
      </c>
      <c r="D50" s="218">
        <v>68996</v>
      </c>
      <c r="E50" s="234">
        <v>22.859399434969564</v>
      </c>
      <c r="F50" s="220">
        <v>8.2578279424110113E-2</v>
      </c>
    </row>
    <row r="51" spans="1:6" x14ac:dyDescent="0.3">
      <c r="A51" s="221"/>
      <c r="B51" s="222"/>
      <c r="C51" s="235"/>
      <c r="D51" s="222"/>
      <c r="E51" s="223"/>
      <c r="F51" s="236"/>
    </row>
    <row r="52" spans="1:6" x14ac:dyDescent="0.3">
      <c r="A52" s="196"/>
      <c r="B52" s="196"/>
      <c r="C52" s="196"/>
      <c r="D52" s="196"/>
      <c r="E52" s="196"/>
      <c r="F52" s="197" t="s">
        <v>28</v>
      </c>
    </row>
    <row r="53" spans="1:6" ht="15" thickBot="1" x14ac:dyDescent="0.35">
      <c r="A53" s="198">
        <v>0</v>
      </c>
      <c r="B53" s="199"/>
      <c r="C53" s="199"/>
      <c r="D53" s="199"/>
      <c r="E53" s="199"/>
      <c r="F53" s="200"/>
    </row>
    <row r="54" spans="1:6" ht="15" thickBot="1" x14ac:dyDescent="0.35">
      <c r="A54" s="201" t="s">
        <v>1</v>
      </c>
      <c r="B54" s="227" t="str">
        <f>B47</f>
        <v>dic-21(2)</v>
      </c>
      <c r="C54" s="237"/>
      <c r="D54" s="229">
        <f>+D47</f>
        <v>44926</v>
      </c>
      <c r="E54" s="238"/>
      <c r="F54" s="202" t="str">
        <f>+F31</f>
        <v>Var.</v>
      </c>
    </row>
    <row r="55" spans="1:6" x14ac:dyDescent="0.3">
      <c r="A55" s="203" t="s">
        <v>2</v>
      </c>
      <c r="B55" s="204">
        <v>735.64606291909877</v>
      </c>
      <c r="C55" s="205"/>
      <c r="D55" s="206">
        <v>851.72838864016092</v>
      </c>
      <c r="E55" s="207"/>
      <c r="F55" s="208">
        <v>0.15779643441635338</v>
      </c>
    </row>
    <row r="56" spans="1:6" x14ac:dyDescent="0.3">
      <c r="A56" s="203" t="s">
        <v>34</v>
      </c>
      <c r="B56" s="204">
        <v>64.399156634186809</v>
      </c>
      <c r="C56" s="205"/>
      <c r="D56" s="206">
        <v>137.38524751558805</v>
      </c>
      <c r="E56" s="207"/>
      <c r="F56" s="208" t="s">
        <v>29</v>
      </c>
    </row>
    <row r="57" spans="1:6" x14ac:dyDescent="0.3">
      <c r="A57" s="203" t="s">
        <v>24</v>
      </c>
      <c r="B57" s="204">
        <v>-113.2762735538097</v>
      </c>
      <c r="C57" s="205"/>
      <c r="D57" s="206">
        <v>-152.75709314186184</v>
      </c>
      <c r="E57" s="207"/>
      <c r="F57" s="208">
        <v>0.34853564960624817</v>
      </c>
    </row>
    <row r="58" spans="1:6" ht="15" thickBot="1" x14ac:dyDescent="0.35">
      <c r="A58" s="209" t="s">
        <v>35</v>
      </c>
      <c r="B58" s="210">
        <v>1321.8708201068166</v>
      </c>
      <c r="C58" s="211"/>
      <c r="D58" s="212">
        <v>-612.35143740478532</v>
      </c>
      <c r="E58" s="213"/>
      <c r="F58" s="214" t="s">
        <v>29</v>
      </c>
    </row>
    <row r="59" spans="1:6" ht="15" thickBot="1" x14ac:dyDescent="0.35">
      <c r="A59" s="215" t="s">
        <v>5</v>
      </c>
      <c r="B59" s="216">
        <v>2008.6397661062927</v>
      </c>
      <c r="C59" s="217"/>
      <c r="D59" s="218">
        <v>224.00510560910189</v>
      </c>
      <c r="E59" s="219"/>
      <c r="F59" s="220">
        <v>-0.8884792039921966</v>
      </c>
    </row>
    <row r="60" spans="1:6" x14ac:dyDescent="0.3">
      <c r="A60" s="243" t="s">
        <v>38</v>
      </c>
      <c r="B60" s="243"/>
      <c r="C60" s="243"/>
      <c r="D60" s="243"/>
      <c r="E60" s="243"/>
      <c r="F60" s="243"/>
    </row>
    <row r="61" spans="1:6" x14ac:dyDescent="0.3">
      <c r="A61" s="239" t="s">
        <v>39</v>
      </c>
      <c r="B61" s="240"/>
      <c r="C61" s="240"/>
      <c r="D61" s="240"/>
      <c r="E61" s="240"/>
      <c r="F61" s="240"/>
    </row>
    <row r="62" spans="1:6" x14ac:dyDescent="0.3">
      <c r="A62" s="239" t="s">
        <v>40</v>
      </c>
      <c r="B62" s="240"/>
      <c r="C62" s="240"/>
      <c r="D62" s="240"/>
      <c r="E62" s="240"/>
      <c r="F62" s="240"/>
    </row>
  </sheetData>
  <mergeCells count="11">
    <mergeCell ref="B4:C4"/>
    <mergeCell ref="D4:E4"/>
    <mergeCell ref="B13:C13"/>
    <mergeCell ref="D13:E13"/>
    <mergeCell ref="B22:C22"/>
    <mergeCell ref="D22:E22"/>
    <mergeCell ref="B31:C31"/>
    <mergeCell ref="D31:E31"/>
    <mergeCell ref="B40:C40"/>
    <mergeCell ref="D40:E40"/>
    <mergeCell ref="A60:F60"/>
  </mergeCells>
  <printOptions horizontalCentered="1" verticalCentered="1"/>
  <pageMargins left="0" right="0" top="0.15748031496062992" bottom="0.15748031496062992" header="0" footer="0.31496062992125984"/>
  <pageSetup paperSize="9" scale="82" orientation="portrait" r:id="rId1"/>
  <drawing r:id="rId2"/>
  <legacyDrawing r:id="rId3"/>
  <oleObjects>
    <mc:AlternateContent xmlns:mc="http://schemas.openxmlformats.org/markup-compatibility/2006">
      <mc:Choice Requires="x14">
        <oleObject shapeId="6145" r:id="rId4">
          <objectPr defaultSize="0" autoPict="0" r:id="rId5">
            <anchor moveWithCells="1">
              <from>
                <xdr:col>0</xdr:col>
                <xdr:colOff>60960</xdr:colOff>
                <xdr:row>0</xdr:row>
                <xdr:rowOff>30480</xdr:rowOff>
              </from>
              <to>
                <xdr:col>1</xdr:col>
                <xdr:colOff>388620</xdr:colOff>
                <xdr:row>0</xdr:row>
                <xdr:rowOff>952500</xdr:rowOff>
              </to>
            </anchor>
          </objectPr>
        </oleObject>
      </mc:Choice>
      <mc:Fallback>
        <oleObject shapeId="614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G54"/>
  <sheetViews>
    <sheetView tabSelected="1" zoomScale="90" zoomScaleNormal="90" workbookViewId="0">
      <selection activeCell="J9" sqref="J9"/>
    </sheetView>
  </sheetViews>
  <sheetFormatPr baseColWidth="10" defaultColWidth="11.109375" defaultRowHeight="13.2" x14ac:dyDescent="0.25"/>
  <cols>
    <col min="1" max="1" width="4.33203125" style="139" customWidth="1"/>
    <col min="2" max="2" width="24.109375" style="139" customWidth="1"/>
    <col min="3" max="16384" width="11.109375" style="139"/>
  </cols>
  <sheetData>
    <row r="1" spans="2:7" ht="114.9" customHeight="1" thickBot="1" x14ac:dyDescent="0.3"/>
    <row r="2" spans="2:7" ht="16.2" thickBot="1" x14ac:dyDescent="0.3">
      <c r="B2" s="140" t="s">
        <v>0</v>
      </c>
      <c r="C2" s="141"/>
      <c r="D2" s="141"/>
      <c r="E2" s="141"/>
      <c r="F2" s="141"/>
      <c r="G2" s="142"/>
    </row>
    <row r="3" spans="2:7" ht="16.2" thickBot="1" x14ac:dyDescent="0.3">
      <c r="B3" s="143" t="s">
        <v>1</v>
      </c>
      <c r="C3" s="245" t="s">
        <v>32</v>
      </c>
      <c r="D3" s="245"/>
      <c r="E3" s="246">
        <v>2021</v>
      </c>
      <c r="F3" s="247"/>
      <c r="G3" s="144" t="s">
        <v>21</v>
      </c>
    </row>
    <row r="4" spans="2:7" ht="14.4" x14ac:dyDescent="0.25">
      <c r="B4" s="145" t="s">
        <v>23</v>
      </c>
      <c r="C4" s="146">
        <v>26156.816000000003</v>
      </c>
      <c r="D4" s="147">
        <v>0.938855413167485</v>
      </c>
      <c r="E4" s="148">
        <v>25972.167000000001</v>
      </c>
      <c r="F4" s="149">
        <v>0.93274540200630196</v>
      </c>
      <c r="G4" s="150">
        <v>-7.0593072184321759E-3</v>
      </c>
    </row>
    <row r="5" spans="2:7" ht="14.4" x14ac:dyDescent="0.25">
      <c r="B5" s="145" t="s">
        <v>3</v>
      </c>
      <c r="C5" s="146">
        <v>148.50800000000072</v>
      </c>
      <c r="D5" s="147">
        <v>5.3304477004646718E-3</v>
      </c>
      <c r="E5" s="148">
        <v>230.16800000000001</v>
      </c>
      <c r="F5" s="149">
        <v>8.2660851398724828E-3</v>
      </c>
      <c r="G5" s="150">
        <v>0.54986936730680425</v>
      </c>
    </row>
    <row r="6" spans="2:7" ht="14.4" x14ac:dyDescent="0.25">
      <c r="B6" s="145" t="s">
        <v>24</v>
      </c>
      <c r="C6" s="146">
        <v>1555</v>
      </c>
      <c r="D6" s="147">
        <v>5.5814139132050286E-2</v>
      </c>
      <c r="E6" s="148">
        <v>1642.527</v>
      </c>
      <c r="F6" s="149">
        <v>5.89885128538256E-2</v>
      </c>
      <c r="G6" s="150">
        <v>5.6287459807073947E-2</v>
      </c>
    </row>
    <row r="7" spans="2:7" ht="16.2" thickBot="1" x14ac:dyDescent="0.3">
      <c r="B7" s="151" t="s">
        <v>4</v>
      </c>
      <c r="C7" s="152">
        <v>-6.9269874924857504</v>
      </c>
      <c r="D7" s="153"/>
      <c r="E7" s="154">
        <v>-8.2036277704722806</v>
      </c>
      <c r="F7" s="155"/>
      <c r="G7" s="156"/>
    </row>
    <row r="8" spans="2:7" ht="16.2" thickBot="1" x14ac:dyDescent="0.3">
      <c r="B8" s="157" t="s">
        <v>5</v>
      </c>
      <c r="C8" s="158">
        <v>27853.397012507518</v>
      </c>
      <c r="D8" s="159"/>
      <c r="E8" s="160">
        <v>27836.658372229529</v>
      </c>
      <c r="F8" s="161"/>
      <c r="G8" s="162">
        <v>-6.0095507454516195E-4</v>
      </c>
    </row>
    <row r="9" spans="2:7" ht="14.4" thickBot="1" x14ac:dyDescent="0.3">
      <c r="B9" s="163"/>
      <c r="C9" s="164"/>
      <c r="D9" s="165"/>
      <c r="E9" s="164"/>
      <c r="F9" s="165"/>
      <c r="G9" s="166"/>
    </row>
    <row r="10" spans="2:7" ht="16.2" thickBot="1" x14ac:dyDescent="0.3">
      <c r="B10" s="140" t="s">
        <v>25</v>
      </c>
      <c r="C10" s="141"/>
      <c r="D10" s="141"/>
      <c r="E10" s="141"/>
      <c r="F10" s="141"/>
      <c r="G10" s="142"/>
    </row>
    <row r="11" spans="2:7" ht="16.2" thickBot="1" x14ac:dyDescent="0.3">
      <c r="B11" s="143" t="s">
        <v>1</v>
      </c>
      <c r="C11" s="245" t="str">
        <f>+C3</f>
        <v>2020*</v>
      </c>
      <c r="D11" s="250"/>
      <c r="E11" s="246">
        <f>+E3</f>
        <v>2021</v>
      </c>
      <c r="F11" s="247"/>
      <c r="G11" s="144" t="str">
        <f>+G3</f>
        <v>Var.</v>
      </c>
    </row>
    <row r="12" spans="2:7" ht="14.4" x14ac:dyDescent="0.25">
      <c r="B12" s="145" t="s">
        <v>23</v>
      </c>
      <c r="C12" s="146">
        <v>1253.0111098994694</v>
      </c>
      <c r="D12" s="147">
        <v>0.86818578497802812</v>
      </c>
      <c r="E12" s="148">
        <v>1475.5784121354659</v>
      </c>
      <c r="F12" s="149">
        <v>0.89158703050304966</v>
      </c>
      <c r="G12" s="150">
        <v>0.17762596075772485</v>
      </c>
    </row>
    <row r="13" spans="2:7" ht="14.4" x14ac:dyDescent="0.25">
      <c r="B13" s="145" t="s">
        <v>3</v>
      </c>
      <c r="C13" s="146">
        <v>129.1110000000001</v>
      </c>
      <c r="D13" s="147">
        <v>8.9458372714102743E-2</v>
      </c>
      <c r="E13" s="148">
        <v>91.889339200000023</v>
      </c>
      <c r="F13" s="149">
        <v>5.5522188721675428E-2</v>
      </c>
      <c r="G13" s="150" t="s">
        <v>29</v>
      </c>
    </row>
    <row r="14" spans="2:7" ht="14.4" x14ac:dyDescent="0.25">
      <c r="B14" s="145" t="s">
        <v>24</v>
      </c>
      <c r="C14" s="146">
        <v>61.1301658000001</v>
      </c>
      <c r="D14" s="147">
        <v>4.2355842307869207E-2</v>
      </c>
      <c r="E14" s="148">
        <v>87.534353510000116</v>
      </c>
      <c r="F14" s="149">
        <v>5.2890780775274933E-2</v>
      </c>
      <c r="G14" s="150" t="s">
        <v>29</v>
      </c>
    </row>
    <row r="15" spans="2:7" ht="16.2" thickBot="1" x14ac:dyDescent="0.3">
      <c r="B15" s="151" t="s">
        <v>4</v>
      </c>
      <c r="C15" s="152">
        <v>-59.382523729464424</v>
      </c>
      <c r="D15" s="153"/>
      <c r="E15" s="154">
        <v>-57.177818975465996</v>
      </c>
      <c r="F15" s="155"/>
      <c r="G15" s="156"/>
    </row>
    <row r="16" spans="2:7" ht="16.2" thickBot="1" x14ac:dyDescent="0.3">
      <c r="B16" s="157" t="s">
        <v>5</v>
      </c>
      <c r="C16" s="158">
        <v>1383.8697519700052</v>
      </c>
      <c r="D16" s="159"/>
      <c r="E16" s="160">
        <v>1597.82428587</v>
      </c>
      <c r="F16" s="161"/>
      <c r="G16" s="162">
        <v>0.15460597617327809</v>
      </c>
    </row>
    <row r="17" spans="2:7" ht="14.4" thickBot="1" x14ac:dyDescent="0.3">
      <c r="B17" s="163"/>
      <c r="C17" s="164"/>
      <c r="D17" s="165"/>
      <c r="E17" s="164"/>
      <c r="F17" s="165"/>
      <c r="G17" s="166"/>
    </row>
    <row r="18" spans="2:7" ht="16.2" thickBot="1" x14ac:dyDescent="0.3">
      <c r="B18" s="140" t="s">
        <v>26</v>
      </c>
      <c r="C18" s="141"/>
      <c r="D18" s="141"/>
      <c r="E18" s="141"/>
      <c r="F18" s="141"/>
      <c r="G18" s="142"/>
    </row>
    <row r="19" spans="2:7" ht="16.2" thickBot="1" x14ac:dyDescent="0.3">
      <c r="B19" s="143" t="s">
        <v>1</v>
      </c>
      <c r="C19" s="245" t="str">
        <f>+C11</f>
        <v>2020*</v>
      </c>
      <c r="D19" s="245"/>
      <c r="E19" s="246">
        <f>+E11</f>
        <v>2021</v>
      </c>
      <c r="F19" s="247"/>
      <c r="G19" s="144" t="str">
        <f>+G11</f>
        <v>Var.</v>
      </c>
    </row>
    <row r="20" spans="2:7" ht="14.4" x14ac:dyDescent="0.25">
      <c r="B20" s="145" t="s">
        <v>23</v>
      </c>
      <c r="C20" s="146">
        <v>854.80710989946942</v>
      </c>
      <c r="D20" s="147">
        <v>0.85197406125699304</v>
      </c>
      <c r="E20" s="148">
        <v>1007.8337431854658</v>
      </c>
      <c r="F20" s="149">
        <v>0.88027210893462926</v>
      </c>
      <c r="G20" s="150">
        <v>0.17901890556805644</v>
      </c>
    </row>
    <row r="21" spans="2:7" ht="14.4" x14ac:dyDescent="0.25">
      <c r="B21" s="145" t="s">
        <v>3</v>
      </c>
      <c r="C21" s="146">
        <v>127.55200000000012</v>
      </c>
      <c r="D21" s="147">
        <v>0.12212926016049686</v>
      </c>
      <c r="E21" s="148">
        <v>90.834339200000016</v>
      </c>
      <c r="F21" s="149">
        <v>7.9427554605835796E-2</v>
      </c>
      <c r="G21" s="150" t="s">
        <v>29</v>
      </c>
    </row>
    <row r="22" spans="2:7" ht="14.4" x14ac:dyDescent="0.25">
      <c r="B22" s="145" t="s">
        <v>24</v>
      </c>
      <c r="C22" s="146">
        <v>20.966165800000091</v>
      </c>
      <c r="D22" s="147">
        <v>2.0896678582510042E-2</v>
      </c>
      <c r="E22" s="148">
        <v>44.944353510000113</v>
      </c>
      <c r="F22" s="149">
        <v>3.9300336459534908E-2</v>
      </c>
      <c r="G22" s="150" t="s">
        <v>29</v>
      </c>
    </row>
    <row r="23" spans="2:7" ht="16.2" thickBot="1" x14ac:dyDescent="0.3">
      <c r="B23" s="167" t="s">
        <v>4</v>
      </c>
      <c r="C23" s="168">
        <v>-61.97152372946455</v>
      </c>
      <c r="D23" s="169"/>
      <c r="E23" s="170">
        <v>-59.448818975465812</v>
      </c>
      <c r="F23" s="171"/>
      <c r="G23" s="172"/>
    </row>
    <row r="24" spans="2:7" ht="16.2" thickBot="1" x14ac:dyDescent="0.3">
      <c r="B24" s="173" t="s">
        <v>5</v>
      </c>
      <c r="C24" s="174">
        <v>941.35375197000508</v>
      </c>
      <c r="D24" s="175"/>
      <c r="E24" s="176">
        <v>1084.1636169200001</v>
      </c>
      <c r="F24" s="177"/>
      <c r="G24" s="178">
        <v>0.15170690577387269</v>
      </c>
    </row>
    <row r="25" spans="2:7" ht="14.4" thickBot="1" x14ac:dyDescent="0.3">
      <c r="B25" s="163"/>
      <c r="C25" s="164"/>
      <c r="D25" s="165"/>
      <c r="E25" s="164"/>
      <c r="F25" s="165"/>
      <c r="G25" s="166"/>
    </row>
    <row r="26" spans="2:7" ht="16.2" thickBot="1" x14ac:dyDescent="0.3">
      <c r="B26" s="140" t="s">
        <v>30</v>
      </c>
      <c r="C26" s="141"/>
      <c r="D26" s="141"/>
      <c r="E26" s="141"/>
      <c r="F26" s="141"/>
      <c r="G26" s="142"/>
    </row>
    <row r="27" spans="2:7" ht="16.2" thickBot="1" x14ac:dyDescent="0.3">
      <c r="B27" s="143" t="s">
        <v>1</v>
      </c>
      <c r="C27" s="245" t="str">
        <f>+C19</f>
        <v>2020*</v>
      </c>
      <c r="D27" s="250"/>
      <c r="E27" s="246">
        <f>+E19</f>
        <v>2021</v>
      </c>
      <c r="F27" s="247"/>
      <c r="G27" s="144" t="str">
        <f>+G19</f>
        <v>Var.</v>
      </c>
    </row>
    <row r="28" spans="2:7" ht="14.4" x14ac:dyDescent="0.25">
      <c r="B28" s="145" t="s">
        <v>23</v>
      </c>
      <c r="C28" s="146">
        <v>261.85250855708989</v>
      </c>
      <c r="D28" s="147">
        <v>0.44285862219242833</v>
      </c>
      <c r="E28" s="148">
        <v>440.44247259374805</v>
      </c>
      <c r="F28" s="149">
        <v>0.55252027003874793</v>
      </c>
      <c r="G28" s="150">
        <v>0.68202502630491857</v>
      </c>
    </row>
    <row r="29" spans="2:7" ht="14.4" x14ac:dyDescent="0.25">
      <c r="B29" s="145" t="s">
        <v>3</v>
      </c>
      <c r="C29" s="146">
        <v>311.77800000000008</v>
      </c>
      <c r="D29" s="147">
        <v>0.52729521771912957</v>
      </c>
      <c r="E29" s="148">
        <v>327.52883736044737</v>
      </c>
      <c r="F29" s="149">
        <v>0.41087391185997146</v>
      </c>
      <c r="G29" s="150">
        <v>5.051939957420748E-2</v>
      </c>
    </row>
    <row r="30" spans="2:7" ht="14.4" x14ac:dyDescent="0.25">
      <c r="B30" s="145" t="s">
        <v>24</v>
      </c>
      <c r="C30" s="146">
        <v>17.647374350000085</v>
      </c>
      <c r="D30" s="147">
        <v>2.9846160088442018E-2</v>
      </c>
      <c r="E30" s="148">
        <v>29.180390132500111</v>
      </c>
      <c r="F30" s="149">
        <v>3.6605818101280538E-2</v>
      </c>
      <c r="G30" s="150" t="s">
        <v>29</v>
      </c>
    </row>
    <row r="31" spans="2:7" ht="16.2" thickBot="1" x14ac:dyDescent="0.3">
      <c r="B31" s="151" t="s">
        <v>4</v>
      </c>
      <c r="C31" s="168">
        <v>-49.00084283612042</v>
      </c>
      <c r="D31" s="169"/>
      <c r="E31" s="170">
        <v>-76.659680767847121</v>
      </c>
      <c r="F31" s="155"/>
      <c r="G31" s="156"/>
    </row>
    <row r="32" spans="2:7" ht="16.2" thickBot="1" x14ac:dyDescent="0.3">
      <c r="B32" s="157" t="s">
        <v>5</v>
      </c>
      <c r="C32" s="174">
        <v>542.27704007096963</v>
      </c>
      <c r="D32" s="175"/>
      <c r="E32" s="176">
        <v>720.49201931884841</v>
      </c>
      <c r="F32" s="161"/>
      <c r="G32" s="162">
        <v>0.32864194144114078</v>
      </c>
    </row>
    <row r="33" spans="2:7" ht="14.4" thickBot="1" x14ac:dyDescent="0.3">
      <c r="B33" s="163"/>
      <c r="C33" s="164"/>
      <c r="D33" s="165"/>
      <c r="E33" s="164"/>
      <c r="F33" s="165"/>
      <c r="G33" s="166"/>
    </row>
    <row r="34" spans="2:7" ht="16.2" thickBot="1" x14ac:dyDescent="0.3">
      <c r="B34" s="140" t="s">
        <v>31</v>
      </c>
      <c r="C34" s="141"/>
      <c r="D34" s="141"/>
      <c r="E34" s="141"/>
      <c r="F34" s="141"/>
      <c r="G34" s="142"/>
    </row>
    <row r="35" spans="2:7" ht="16.2" thickBot="1" x14ac:dyDescent="0.3">
      <c r="B35" s="143" t="s">
        <v>1</v>
      </c>
      <c r="C35" s="245" t="str">
        <f>+C19</f>
        <v>2020*</v>
      </c>
      <c r="D35" s="245"/>
      <c r="E35" s="246">
        <f>+E19</f>
        <v>2021</v>
      </c>
      <c r="F35" s="247"/>
      <c r="G35" s="144" t="str">
        <f>+G19</f>
        <v>Var.</v>
      </c>
    </row>
    <row r="36" spans="2:7" ht="14.4" x14ac:dyDescent="0.25">
      <c r="B36" s="145" t="s">
        <v>23</v>
      </c>
      <c r="C36" s="146">
        <v>24461.062531861946</v>
      </c>
      <c r="D36" s="147"/>
      <c r="E36" s="148">
        <v>34682.053274080004</v>
      </c>
      <c r="F36" s="149"/>
      <c r="G36" s="150">
        <v>0.4178473739194537</v>
      </c>
    </row>
    <row r="37" spans="2:7" ht="15" thickBot="1" x14ac:dyDescent="0.3">
      <c r="B37" s="145" t="s">
        <v>24</v>
      </c>
      <c r="C37" s="146">
        <v>1374.88986303</v>
      </c>
      <c r="D37" s="147"/>
      <c r="E37" s="148">
        <v>1789.0956650400003</v>
      </c>
      <c r="F37" s="149"/>
      <c r="G37" s="150">
        <v>0.30126471446750513</v>
      </c>
    </row>
    <row r="38" spans="2:7" ht="16.2" thickBot="1" x14ac:dyDescent="0.3">
      <c r="B38" s="179" t="s">
        <v>5</v>
      </c>
      <c r="C38" s="180">
        <v>25835.952394891949</v>
      </c>
      <c r="D38" s="181"/>
      <c r="E38" s="182">
        <v>36471.148939119994</v>
      </c>
      <c r="F38" s="183"/>
      <c r="G38" s="184">
        <v>0.41164329387488507</v>
      </c>
    </row>
    <row r="39" spans="2:7" ht="14.4" thickBot="1" x14ac:dyDescent="0.3">
      <c r="B39" s="163"/>
      <c r="C39" s="164"/>
      <c r="D39" s="165"/>
      <c r="E39" s="164"/>
      <c r="F39" s="165"/>
      <c r="G39" s="166"/>
    </row>
    <row r="40" spans="2:7" ht="16.2" thickBot="1" x14ac:dyDescent="0.3">
      <c r="B40" s="140" t="s">
        <v>6</v>
      </c>
      <c r="C40" s="141"/>
      <c r="D40" s="141"/>
      <c r="E40" s="141"/>
      <c r="F40" s="141"/>
      <c r="G40" s="142"/>
    </row>
    <row r="41" spans="2:7" ht="16.2" thickBot="1" x14ac:dyDescent="0.3">
      <c r="B41" s="143" t="s">
        <v>1</v>
      </c>
      <c r="C41" s="185" t="s">
        <v>33</v>
      </c>
      <c r="D41" s="186" t="s">
        <v>7</v>
      </c>
      <c r="E41" s="187">
        <v>44561</v>
      </c>
      <c r="F41" s="188" t="s">
        <v>7</v>
      </c>
      <c r="G41" s="189" t="s">
        <v>21</v>
      </c>
    </row>
    <row r="42" spans="2:7" ht="14.4" x14ac:dyDescent="0.25">
      <c r="B42" s="145" t="s">
        <v>23</v>
      </c>
      <c r="C42" s="146">
        <v>57723.547784242997</v>
      </c>
      <c r="D42" s="190">
        <v>25.758861848438155</v>
      </c>
      <c r="E42" s="148">
        <v>64378.903377369999</v>
      </c>
      <c r="F42" s="191">
        <v>26.314797466822291</v>
      </c>
      <c r="G42" s="150">
        <v>0.11529706417220154</v>
      </c>
    </row>
    <row r="43" spans="2:7" ht="15" thickBot="1" x14ac:dyDescent="0.3">
      <c r="B43" s="151" t="s">
        <v>24</v>
      </c>
      <c r="C43" s="152">
        <v>2701.1351598399997</v>
      </c>
      <c r="D43" s="192">
        <v>20.849477795702381</v>
      </c>
      <c r="E43" s="154">
        <v>2882.7905433477217</v>
      </c>
      <c r="F43" s="193">
        <v>21.061141608400945</v>
      </c>
      <c r="G43" s="156">
        <v>6.7251497151472606E-2</v>
      </c>
    </row>
    <row r="44" spans="2:7" ht="16.2" thickBot="1" x14ac:dyDescent="0.3">
      <c r="B44" s="157" t="s">
        <v>5</v>
      </c>
      <c r="C44" s="158">
        <v>60424.682944083004</v>
      </c>
      <c r="D44" s="194">
        <v>25.490548094741541</v>
      </c>
      <c r="E44" s="160">
        <v>67261.69392071772</v>
      </c>
      <c r="F44" s="195">
        <v>26.036437636045743</v>
      </c>
      <c r="G44" s="162">
        <v>0.11314930659978284</v>
      </c>
    </row>
    <row r="45" spans="2:7" ht="16.2" thickBot="1" x14ac:dyDescent="0.3">
      <c r="B45" s="163"/>
      <c r="C45" s="164"/>
      <c r="D45" s="175"/>
      <c r="E45" s="164"/>
      <c r="F45" s="165"/>
      <c r="G45" s="166"/>
    </row>
    <row r="46" spans="2:7" ht="16.2" thickBot="1" x14ac:dyDescent="0.3">
      <c r="B46" s="140" t="s">
        <v>28</v>
      </c>
      <c r="C46" s="141"/>
      <c r="D46" s="141"/>
      <c r="E46" s="141"/>
      <c r="F46" s="141"/>
      <c r="G46" s="142"/>
    </row>
    <row r="47" spans="2:7" ht="16.2" thickBot="1" x14ac:dyDescent="0.3">
      <c r="B47" s="143" t="s">
        <v>1</v>
      </c>
      <c r="C47" s="248" t="str">
        <f>C41</f>
        <v>dic-20*</v>
      </c>
      <c r="D47" s="245"/>
      <c r="E47" s="249">
        <f>+E41</f>
        <v>44561</v>
      </c>
      <c r="F47" s="247"/>
      <c r="G47" s="144" t="str">
        <f>+G27</f>
        <v>Var.</v>
      </c>
    </row>
    <row r="48" spans="2:7" ht="14.4" x14ac:dyDescent="0.25">
      <c r="B48" s="145" t="s">
        <v>23</v>
      </c>
      <c r="C48" s="146">
        <v>954.98035909576549</v>
      </c>
      <c r="D48" s="147"/>
      <c r="E48" s="148">
        <v>800.04521955328562</v>
      </c>
      <c r="F48" s="149"/>
      <c r="G48" s="150" t="s">
        <v>29</v>
      </c>
    </row>
    <row r="49" spans="2:7" ht="14.4" x14ac:dyDescent="0.25">
      <c r="B49" s="145" t="s">
        <v>3</v>
      </c>
      <c r="C49" s="146">
        <v>478.87996572638116</v>
      </c>
      <c r="D49" s="147"/>
      <c r="E49" s="148">
        <v>4500.6486687368169</v>
      </c>
      <c r="F49" s="149"/>
      <c r="G49" s="150" t="s">
        <v>29</v>
      </c>
    </row>
    <row r="50" spans="2:7" ht="14.4" x14ac:dyDescent="0.25">
      <c r="B50" s="145" t="s">
        <v>24</v>
      </c>
      <c r="C50" s="146">
        <v>-173.09881795423419</v>
      </c>
      <c r="D50" s="147"/>
      <c r="E50" s="148">
        <v>-113.2762735538097</v>
      </c>
      <c r="F50" s="149"/>
      <c r="G50" s="150">
        <v>-0.3455976482533869</v>
      </c>
    </row>
    <row r="51" spans="2:7" ht="16.2" thickBot="1" x14ac:dyDescent="0.3">
      <c r="B51" s="151" t="s">
        <v>4</v>
      </c>
      <c r="C51" s="152">
        <v>-3080.532321109999</v>
      </c>
      <c r="D51" s="153"/>
      <c r="E51" s="154">
        <v>-3178.7778486299994</v>
      </c>
      <c r="F51" s="155"/>
      <c r="G51" s="156">
        <v>3.1892386535519179E-2</v>
      </c>
    </row>
    <row r="52" spans="2:7" ht="16.2" thickBot="1" x14ac:dyDescent="0.3">
      <c r="B52" s="157" t="s">
        <v>5</v>
      </c>
      <c r="C52" s="158">
        <v>-1819.7708142420865</v>
      </c>
      <c r="D52" s="159"/>
      <c r="E52" s="160">
        <v>2008.6397661062931</v>
      </c>
      <c r="F52" s="161"/>
      <c r="G52" s="162">
        <v>-2.1037872189102389</v>
      </c>
    </row>
    <row r="54" spans="2:7" ht="66.900000000000006" customHeight="1" x14ac:dyDescent="0.25">
      <c r="B54" s="244" t="s">
        <v>22</v>
      </c>
      <c r="C54" s="244"/>
      <c r="D54" s="244"/>
      <c r="E54" s="244"/>
      <c r="F54" s="244"/>
      <c r="G54" s="244"/>
    </row>
  </sheetData>
  <mergeCells count="13">
    <mergeCell ref="C19:D19"/>
    <mergeCell ref="E19:F19"/>
    <mergeCell ref="C27:D27"/>
    <mergeCell ref="E27:F27"/>
    <mergeCell ref="C3:D3"/>
    <mergeCell ref="E3:F3"/>
    <mergeCell ref="C11:D11"/>
    <mergeCell ref="E11:F11"/>
    <mergeCell ref="B54:G54"/>
    <mergeCell ref="C35:D35"/>
    <mergeCell ref="E35:F35"/>
    <mergeCell ref="C47:D47"/>
    <mergeCell ref="E47:F47"/>
  </mergeCells>
  <printOptions horizontalCentered="1" verticalCentered="1"/>
  <pageMargins left="0" right="0" top="0.15748031496062992" bottom="0.15748031496062992" header="0" footer="0.31496062992125984"/>
  <pageSetup paperSize="9" scale="82" orientation="portrait" r:id="rId1"/>
  <drawing r:id="rId2"/>
  <legacyDrawing r:id="rId3"/>
  <oleObjects>
    <mc:AlternateContent xmlns:mc="http://schemas.openxmlformats.org/markup-compatibility/2006">
      <mc:Choice Requires="x14">
        <oleObject shapeId="3073" r:id="rId4">
          <objectPr defaultSize="0" autoPict="0" r:id="rId5">
            <anchor moveWithCells="1">
              <from>
                <xdr:col>1</xdr:col>
                <xdr:colOff>68580</xdr:colOff>
                <xdr:row>0</xdr:row>
                <xdr:rowOff>175260</xdr:rowOff>
              </from>
              <to>
                <xdr:col>2</xdr:col>
                <xdr:colOff>182880</xdr:colOff>
                <xdr:row>0</xdr:row>
                <xdr:rowOff>1097280</xdr:rowOff>
              </to>
            </anchor>
          </objectPr>
        </oleObject>
      </mc:Choice>
      <mc:Fallback>
        <oleObject shapeId="3073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7:H55"/>
  <sheetViews>
    <sheetView tabSelected="1" workbookViewId="0">
      <selection activeCell="J9" sqref="J9"/>
    </sheetView>
  </sheetViews>
  <sheetFormatPr baseColWidth="10" defaultRowHeight="14.4" x14ac:dyDescent="0.3"/>
  <cols>
    <col min="1" max="1" width="31.6640625" style="1" customWidth="1"/>
    <col min="2" max="5" width="11.6640625" style="1" customWidth="1"/>
    <col min="6" max="6" width="11.6640625" style="3" customWidth="1"/>
    <col min="7" max="7" width="10.33203125" style="2" customWidth="1"/>
    <col min="8" max="8" width="11" style="1" customWidth="1"/>
  </cols>
  <sheetData>
    <row r="7" spans="1:8" ht="15" thickBot="1" x14ac:dyDescent="0.35">
      <c r="A7" s="4"/>
      <c r="B7" s="5"/>
      <c r="C7" s="5"/>
      <c r="D7" s="5"/>
      <c r="E7" s="5"/>
      <c r="H7" s="3"/>
    </row>
    <row r="8" spans="1:8" ht="16.2" thickBot="1" x14ac:dyDescent="0.35">
      <c r="A8" s="6" t="s">
        <v>0</v>
      </c>
      <c r="B8" s="7"/>
      <c r="C8" s="7"/>
      <c r="D8" s="7"/>
      <c r="E8" s="7"/>
      <c r="F8" s="7"/>
      <c r="G8" s="7"/>
      <c r="H8" s="8"/>
    </row>
    <row r="9" spans="1:8" ht="16.350000000000001" customHeight="1" thickBot="1" x14ac:dyDescent="0.35">
      <c r="A9" s="127" t="s">
        <v>1</v>
      </c>
      <c r="B9" s="10">
        <v>2016</v>
      </c>
      <c r="C9" s="10">
        <v>2017</v>
      </c>
      <c r="D9" s="10">
        <v>2018</v>
      </c>
      <c r="E9" s="10">
        <v>2019</v>
      </c>
      <c r="F9" s="123">
        <v>2020</v>
      </c>
      <c r="G9" s="138" t="s">
        <v>9</v>
      </c>
      <c r="H9" s="11" t="s">
        <v>21</v>
      </c>
    </row>
    <row r="10" spans="1:8" ht="14.55" customHeight="1" x14ac:dyDescent="0.3">
      <c r="A10" s="129" t="s">
        <v>23</v>
      </c>
      <c r="B10" s="13">
        <v>24216.562427794459</v>
      </c>
      <c r="C10" s="13">
        <v>27221.221063820863</v>
      </c>
      <c r="D10" s="13">
        <v>28785.275000000001</v>
      </c>
      <c r="E10" s="13">
        <v>30955.100000000002</v>
      </c>
      <c r="F10" s="119">
        <v>27558.710000000003</v>
      </c>
      <c r="G10" s="31">
        <v>0.78821720290206787</v>
      </c>
      <c r="H10" s="14">
        <v>-0.10971988460705984</v>
      </c>
    </row>
    <row r="11" spans="1:8" ht="14.55" customHeight="1" x14ac:dyDescent="0.3">
      <c r="A11" s="12" t="s">
        <v>3</v>
      </c>
      <c r="B11" s="13">
        <v>6256.3040390499991</v>
      </c>
      <c r="C11" s="13">
        <v>6259.8133382199994</v>
      </c>
      <c r="D11" s="13">
        <v>6385.054000000001</v>
      </c>
      <c r="E11" s="13">
        <v>6530.3420000000024</v>
      </c>
      <c r="F11" s="119">
        <v>5849.985999999999</v>
      </c>
      <c r="G11" s="31">
        <v>0.16731768656574475</v>
      </c>
      <c r="H11" s="14">
        <v>-0.10418382375685731</v>
      </c>
    </row>
    <row r="12" spans="1:8" ht="14.55" customHeight="1" x14ac:dyDescent="0.3">
      <c r="A12" s="12" t="s">
        <v>24</v>
      </c>
      <c r="B12" s="13">
        <v>1538</v>
      </c>
      <c r="C12" s="13">
        <v>1445.6569999999999</v>
      </c>
      <c r="D12" s="13">
        <v>1505</v>
      </c>
      <c r="E12" s="13">
        <v>1579.117</v>
      </c>
      <c r="F12" s="119">
        <v>1554.6489999999999</v>
      </c>
      <c r="G12" s="31">
        <v>4.4465110532187345E-2</v>
      </c>
      <c r="H12" s="14">
        <v>-1.5421785940468724E-2</v>
      </c>
    </row>
    <row r="13" spans="1:8" ht="16.350000000000001" customHeight="1" thickBot="1" x14ac:dyDescent="0.35">
      <c r="A13" s="12" t="s">
        <v>4</v>
      </c>
      <c r="B13" s="16">
        <v>-35.65415486731581</v>
      </c>
      <c r="C13" s="16">
        <v>-28.477516817588366</v>
      </c>
      <c r="D13" s="16">
        <v>-16.813315509997665</v>
      </c>
      <c r="E13" s="16">
        <v>-15.686163880953245</v>
      </c>
      <c r="F13" s="120">
        <v>-25.988993762483005</v>
      </c>
      <c r="G13" s="32">
        <v>0</v>
      </c>
      <c r="H13" s="17">
        <v>0</v>
      </c>
    </row>
    <row r="14" spans="1:8" ht="16.350000000000001" customHeight="1" thickBot="1" x14ac:dyDescent="0.35">
      <c r="A14" s="124" t="s">
        <v>5</v>
      </c>
      <c r="B14" s="19">
        <v>31975.212311977142</v>
      </c>
      <c r="C14" s="19">
        <v>34898.213885223275</v>
      </c>
      <c r="D14" s="19">
        <v>36658.515684490005</v>
      </c>
      <c r="E14" s="19">
        <v>39048.872836119051</v>
      </c>
      <c r="F14" s="121">
        <v>34937.356006237518</v>
      </c>
      <c r="G14" s="33">
        <v>0</v>
      </c>
      <c r="H14" s="20">
        <v>-0.1052915623745867</v>
      </c>
    </row>
    <row r="15" spans="1:8" ht="15" customHeight="1" thickBot="1" x14ac:dyDescent="0.35">
      <c r="A15" s="126"/>
      <c r="B15" s="22"/>
      <c r="C15" s="22"/>
      <c r="D15" s="22"/>
      <c r="E15" s="22"/>
      <c r="F15" s="22"/>
      <c r="G15" s="23"/>
      <c r="H15" s="24"/>
    </row>
    <row r="16" spans="1:8" ht="16.350000000000001" customHeight="1" thickBot="1" x14ac:dyDescent="0.35">
      <c r="A16" s="128" t="s">
        <v>25</v>
      </c>
      <c r="B16" s="7"/>
      <c r="C16" s="7"/>
      <c r="D16" s="7"/>
      <c r="E16" s="7"/>
      <c r="F16" s="7"/>
      <c r="G16" s="7"/>
      <c r="H16" s="8"/>
    </row>
    <row r="17" spans="1:8" ht="16.350000000000001" customHeight="1" thickBot="1" x14ac:dyDescent="0.35">
      <c r="A17" s="127" t="s">
        <v>1</v>
      </c>
      <c r="B17" s="10">
        <v>2016</v>
      </c>
      <c r="C17" s="10">
        <v>2017</v>
      </c>
      <c r="D17" s="10">
        <v>2018</v>
      </c>
      <c r="E17" s="10">
        <v>2019</v>
      </c>
      <c r="F17" s="123">
        <v>2020</v>
      </c>
      <c r="G17" s="138" t="s">
        <v>9</v>
      </c>
      <c r="H17" s="11" t="s">
        <v>21</v>
      </c>
    </row>
    <row r="18" spans="1:8" ht="14.55" customHeight="1" x14ac:dyDescent="0.3">
      <c r="A18" s="129" t="s">
        <v>23</v>
      </c>
      <c r="B18" s="13">
        <v>1404.567376838155</v>
      </c>
      <c r="C18" s="13">
        <v>1620.4906548228823</v>
      </c>
      <c r="D18" s="13">
        <v>2239.3624774200025</v>
      </c>
      <c r="E18" s="13">
        <v>2420.9810932160099</v>
      </c>
      <c r="F18" s="119">
        <v>1718.1175313441906</v>
      </c>
      <c r="G18" s="31">
        <v>0.70400293077706677</v>
      </c>
      <c r="H18" s="14">
        <v>-0.29032176880394334</v>
      </c>
    </row>
    <row r="19" spans="1:8" ht="14.55" customHeight="1" x14ac:dyDescent="0.3">
      <c r="A19" s="12" t="s">
        <v>3</v>
      </c>
      <c r="B19" s="13">
        <v>629.71066563999898</v>
      </c>
      <c r="C19" s="13">
        <v>633.44288300000153</v>
      </c>
      <c r="D19" s="13">
        <v>675.02700000000004</v>
      </c>
      <c r="E19" s="13">
        <v>693.09405700000286</v>
      </c>
      <c r="F19" s="119">
        <v>661.24999999999716</v>
      </c>
      <c r="G19" s="31">
        <v>0.27094883177877044</v>
      </c>
      <c r="H19" s="14">
        <v>-4.5944784374344572E-2</v>
      </c>
    </row>
    <row r="20" spans="1:8" ht="14.55" customHeight="1" x14ac:dyDescent="0.3">
      <c r="A20" s="12" t="s">
        <v>24</v>
      </c>
      <c r="B20" s="13">
        <v>77.584250590000124</v>
      </c>
      <c r="C20" s="13">
        <v>73.483638729999939</v>
      </c>
      <c r="D20" s="13">
        <v>87.120178390000177</v>
      </c>
      <c r="E20" s="13">
        <v>93.791392339999973</v>
      </c>
      <c r="F20" s="119">
        <v>61.1301658000001</v>
      </c>
      <c r="G20" s="31">
        <v>2.5048237444162787E-2</v>
      </c>
      <c r="H20" s="14">
        <v>-0.34823266533458397</v>
      </c>
    </row>
    <row r="21" spans="1:8" ht="16.350000000000001" customHeight="1" thickBot="1" x14ac:dyDescent="0.35">
      <c r="A21" s="12" t="s">
        <v>4</v>
      </c>
      <c r="B21" s="16">
        <v>-88.486999999999057</v>
      </c>
      <c r="C21" s="16">
        <v>-48.548999999996113</v>
      </c>
      <c r="D21" s="16">
        <v>-60.358330309996404</v>
      </c>
      <c r="E21" s="16">
        <v>-59.863655646007601</v>
      </c>
      <c r="F21" s="120">
        <v>-59.381523729464334</v>
      </c>
      <c r="G21" s="32">
        <v>0</v>
      </c>
      <c r="H21" s="17">
        <v>0</v>
      </c>
    </row>
    <row r="22" spans="1:8" ht="16.350000000000001" customHeight="1" thickBot="1" x14ac:dyDescent="0.35">
      <c r="A22" s="124" t="s">
        <v>5</v>
      </c>
      <c r="B22" s="19">
        <v>2023.3752930681551</v>
      </c>
      <c r="C22" s="19">
        <v>2278.8681765528877</v>
      </c>
      <c r="D22" s="19">
        <v>2941.1513255000064</v>
      </c>
      <c r="E22" s="19">
        <v>3148.0028869100051</v>
      </c>
      <c r="F22" s="121">
        <v>2381.1161734147236</v>
      </c>
      <c r="G22" s="33">
        <v>0</v>
      </c>
      <c r="H22" s="20">
        <v>-0.2436105331521895</v>
      </c>
    </row>
    <row r="23" spans="1:8" ht="15" customHeight="1" thickBot="1" x14ac:dyDescent="0.35">
      <c r="A23" s="126"/>
      <c r="B23" s="22"/>
      <c r="C23" s="22"/>
      <c r="D23" s="22"/>
      <c r="E23" s="22"/>
      <c r="F23" s="22"/>
      <c r="G23" s="23"/>
      <c r="H23" s="24"/>
    </row>
    <row r="24" spans="1:8" ht="16.350000000000001" customHeight="1" thickBot="1" x14ac:dyDescent="0.35">
      <c r="A24" s="128" t="s">
        <v>26</v>
      </c>
      <c r="B24" s="7"/>
      <c r="C24" s="7"/>
      <c r="D24" s="7"/>
      <c r="E24" s="7"/>
      <c r="F24" s="7"/>
      <c r="G24" s="7"/>
      <c r="H24" s="8"/>
    </row>
    <row r="25" spans="1:8" ht="16.350000000000001" customHeight="1" thickBot="1" x14ac:dyDescent="0.35">
      <c r="A25" s="127" t="s">
        <v>1</v>
      </c>
      <c r="B25" s="10">
        <v>2016</v>
      </c>
      <c r="C25" s="10">
        <v>2017</v>
      </c>
      <c r="D25" s="10">
        <v>2018</v>
      </c>
      <c r="E25" s="10">
        <v>2019</v>
      </c>
      <c r="F25" s="123">
        <v>2020</v>
      </c>
      <c r="G25" s="138" t="s">
        <v>9</v>
      </c>
      <c r="H25" s="11" t="s">
        <v>21</v>
      </c>
    </row>
    <row r="26" spans="1:8" ht="14.55" customHeight="1" x14ac:dyDescent="0.3">
      <c r="A26" s="129" t="s">
        <v>23</v>
      </c>
      <c r="B26" s="13">
        <v>908.91576482989126</v>
      </c>
      <c r="C26" s="13">
        <v>1043.520439114656</v>
      </c>
      <c r="D26" s="13">
        <v>1464.5307521900027</v>
      </c>
      <c r="E26" s="13">
        <v>1537.79942445601</v>
      </c>
      <c r="F26" s="119">
        <v>904.25786258419066</v>
      </c>
      <c r="G26" s="31">
        <v>0.6090913292334228</v>
      </c>
      <c r="H26" s="14">
        <v>-0.4119791675764759</v>
      </c>
    </row>
    <row r="27" spans="1:8" ht="14.55" customHeight="1" x14ac:dyDescent="0.3">
      <c r="A27" s="12" t="s">
        <v>3</v>
      </c>
      <c r="B27" s="13">
        <v>578.78766563999898</v>
      </c>
      <c r="C27" s="13">
        <v>585.86788300000148</v>
      </c>
      <c r="D27" s="13">
        <v>592.65700000000015</v>
      </c>
      <c r="E27" s="13">
        <v>593.6640570000028</v>
      </c>
      <c r="F27" s="119">
        <v>556.94399999999712</v>
      </c>
      <c r="G27" s="31">
        <v>0.37576306419668193</v>
      </c>
      <c r="H27" s="14">
        <v>-6.1853259544740524E-2</v>
      </c>
    </row>
    <row r="28" spans="1:8" ht="14.55" customHeight="1" x14ac:dyDescent="0.3">
      <c r="A28" s="12" t="s">
        <v>24</v>
      </c>
      <c r="B28" s="13">
        <v>48.455250590000134</v>
      </c>
      <c r="C28" s="13">
        <v>47.849638729999945</v>
      </c>
      <c r="D28" s="13">
        <v>55.925178390000177</v>
      </c>
      <c r="E28" s="13">
        <v>56.701392339999984</v>
      </c>
      <c r="F28" s="119">
        <v>20.966165800000091</v>
      </c>
      <c r="G28" s="31">
        <v>1.4145606569895273E-2</v>
      </c>
      <c r="H28" s="14">
        <v>-0.63023543276891436</v>
      </c>
    </row>
    <row r="29" spans="1:8" ht="16.350000000000001" customHeight="1" thickBot="1" x14ac:dyDescent="0.35">
      <c r="A29" s="12" t="s">
        <v>4</v>
      </c>
      <c r="B29" s="25">
        <v>-91.137999999999238</v>
      </c>
      <c r="C29" s="25">
        <v>-51.233999999996058</v>
      </c>
      <c r="D29" s="25">
        <v>-63.171330309996165</v>
      </c>
      <c r="E29" s="25">
        <v>-62.641655646007735</v>
      </c>
      <c r="F29" s="120">
        <v>-61.971523729464479</v>
      </c>
      <c r="G29" s="32">
        <v>0</v>
      </c>
      <c r="H29" s="17">
        <v>0</v>
      </c>
    </row>
    <row r="30" spans="1:8" ht="16.350000000000001" customHeight="1" thickBot="1" x14ac:dyDescent="0.35">
      <c r="A30" s="130" t="s">
        <v>5</v>
      </c>
      <c r="B30" s="26">
        <v>1445.0206810598911</v>
      </c>
      <c r="C30" s="26">
        <v>1626.0039608446614</v>
      </c>
      <c r="D30" s="26">
        <v>2049.9416002700068</v>
      </c>
      <c r="E30" s="26">
        <v>2125.5232181500051</v>
      </c>
      <c r="F30" s="121">
        <v>1420.1965046547234</v>
      </c>
      <c r="G30" s="33">
        <v>0</v>
      </c>
      <c r="H30" s="20">
        <v>-0.33183662278887571</v>
      </c>
    </row>
    <row r="31" spans="1:8" ht="15" customHeight="1" thickBot="1" x14ac:dyDescent="0.35">
      <c r="A31" s="131"/>
      <c r="B31" s="22"/>
      <c r="C31" s="22"/>
      <c r="D31" s="22"/>
      <c r="E31" s="22"/>
      <c r="F31" s="22"/>
      <c r="G31" s="23"/>
      <c r="H31" s="24"/>
    </row>
    <row r="32" spans="1:8" ht="16.350000000000001" customHeight="1" thickBot="1" x14ac:dyDescent="0.35">
      <c r="A32" s="128" t="s">
        <v>27</v>
      </c>
      <c r="B32" s="7"/>
      <c r="C32" s="7"/>
      <c r="D32" s="7"/>
      <c r="E32" s="7"/>
      <c r="F32" s="7"/>
      <c r="G32" s="7"/>
      <c r="H32" s="8"/>
    </row>
    <row r="33" spans="1:8" ht="16.350000000000001" customHeight="1" thickBot="1" x14ac:dyDescent="0.35">
      <c r="A33" s="127" t="s">
        <v>1</v>
      </c>
      <c r="B33" s="10">
        <v>2016</v>
      </c>
      <c r="C33" s="10">
        <v>2017</v>
      </c>
      <c r="D33" s="10">
        <v>2018</v>
      </c>
      <c r="E33" s="10">
        <v>2019</v>
      </c>
      <c r="F33" s="123">
        <v>2020</v>
      </c>
      <c r="G33" s="138" t="s">
        <v>9</v>
      </c>
      <c r="H33" s="11" t="s">
        <v>21</v>
      </c>
    </row>
    <row r="34" spans="1:8" ht="14.55" customHeight="1" x14ac:dyDescent="0.3">
      <c r="A34" s="129" t="s">
        <v>23</v>
      </c>
      <c r="B34" s="13">
        <v>310.91049031213333</v>
      </c>
      <c r="C34" s="13">
        <v>386.72948777778083</v>
      </c>
      <c r="D34" s="13">
        <v>585.94453198263034</v>
      </c>
      <c r="E34" s="13">
        <v>193.06311603271303</v>
      </c>
      <c r="F34" s="119">
        <v>99.160086653350049</v>
      </c>
      <c r="G34" s="31">
        <v>0.23106243098603735</v>
      </c>
      <c r="H34" s="14">
        <v>-0.48638460213285484</v>
      </c>
    </row>
    <row r="35" spans="1:8" ht="14.55" customHeight="1" x14ac:dyDescent="0.3">
      <c r="A35" s="12" t="s">
        <v>3</v>
      </c>
      <c r="B35" s="13">
        <v>304.51817823999886</v>
      </c>
      <c r="C35" s="13">
        <v>318.52590225000154</v>
      </c>
      <c r="D35" s="13">
        <v>324.67825000000028</v>
      </c>
      <c r="E35" s="13">
        <v>600.13504275000275</v>
      </c>
      <c r="F35" s="119">
        <v>312.34099999999705</v>
      </c>
      <c r="G35" s="31">
        <v>0.72781572901309077</v>
      </c>
      <c r="H35" s="14">
        <v>-0.47954880526763555</v>
      </c>
    </row>
    <row r="36" spans="1:8" ht="14.55" customHeight="1" x14ac:dyDescent="0.3">
      <c r="A36" s="12" t="s">
        <v>24</v>
      </c>
      <c r="B36" s="13">
        <v>83.563187942500122</v>
      </c>
      <c r="C36" s="13">
        <v>37.334979047499942</v>
      </c>
      <c r="D36" s="13">
        <v>37.04438379250017</v>
      </c>
      <c r="E36" s="13">
        <v>38.280794254999996</v>
      </c>
      <c r="F36" s="119">
        <v>17.647374350000085</v>
      </c>
      <c r="G36" s="31">
        <v>4.1121840000871969E-2</v>
      </c>
      <c r="H36" s="14">
        <v>-0.53900187565478486</v>
      </c>
    </row>
    <row r="37" spans="1:8" ht="16.350000000000001" customHeight="1" thickBot="1" x14ac:dyDescent="0.35">
      <c r="A37" s="12" t="s">
        <v>4</v>
      </c>
      <c r="B37" s="16">
        <v>52.024000000000683</v>
      </c>
      <c r="C37" s="16">
        <v>59.418000000003744</v>
      </c>
      <c r="D37" s="16">
        <v>-32.088678739995871</v>
      </c>
      <c r="E37" s="16">
        <v>130.54834435399096</v>
      </c>
      <c r="F37" s="120">
        <v>144.8564762705364</v>
      </c>
      <c r="G37" s="32">
        <v>0</v>
      </c>
      <c r="H37" s="17">
        <v>0</v>
      </c>
    </row>
    <row r="38" spans="1:8" ht="16.350000000000001" customHeight="1" thickBot="1" x14ac:dyDescent="0.35">
      <c r="A38" s="125" t="s">
        <v>5</v>
      </c>
      <c r="B38" s="19">
        <v>751.015856494633</v>
      </c>
      <c r="C38" s="19">
        <v>802.00836907528605</v>
      </c>
      <c r="D38" s="19">
        <v>915.57848703513491</v>
      </c>
      <c r="E38" s="19">
        <v>962.02729739170684</v>
      </c>
      <c r="F38" s="121">
        <v>574.00493727388357</v>
      </c>
      <c r="G38" s="33">
        <v>0</v>
      </c>
      <c r="H38" s="20">
        <v>-0.40333869813940737</v>
      </c>
    </row>
    <row r="39" spans="1:8" ht="15" customHeight="1" thickBot="1" x14ac:dyDescent="0.35">
      <c r="A39" s="132"/>
      <c r="B39" s="22"/>
      <c r="C39" s="22"/>
      <c r="D39" s="22"/>
      <c r="E39" s="22"/>
      <c r="F39" s="22"/>
      <c r="G39" s="23"/>
      <c r="H39" s="24"/>
    </row>
    <row r="40" spans="1:8" ht="16.2" thickBot="1" x14ac:dyDescent="0.35">
      <c r="A40" s="6" t="s">
        <v>6</v>
      </c>
      <c r="B40" s="7"/>
      <c r="C40" s="7"/>
      <c r="D40" s="7"/>
      <c r="E40" s="7"/>
      <c r="F40" s="7"/>
      <c r="G40" s="7"/>
      <c r="H40" s="8"/>
    </row>
    <row r="41" spans="1:8" ht="16.2" thickBot="1" x14ac:dyDescent="0.35">
      <c r="A41" s="9" t="s">
        <v>1</v>
      </c>
      <c r="B41" s="27">
        <v>42734</v>
      </c>
      <c r="C41" s="27">
        <v>43100</v>
      </c>
      <c r="D41" s="27">
        <v>43464</v>
      </c>
      <c r="E41" s="27">
        <v>43830</v>
      </c>
      <c r="F41" s="122">
        <v>44196</v>
      </c>
      <c r="G41" s="34" t="s">
        <v>7</v>
      </c>
      <c r="H41" s="28" t="s">
        <v>21</v>
      </c>
    </row>
    <row r="42" spans="1:8" x14ac:dyDescent="0.3">
      <c r="A42" s="12" t="s">
        <v>23</v>
      </c>
      <c r="B42" s="13">
        <v>55769</v>
      </c>
      <c r="C42" s="13">
        <v>55529</v>
      </c>
      <c r="D42" s="13">
        <v>59350.014930570003</v>
      </c>
      <c r="E42" s="13">
        <v>64969.200656490015</v>
      </c>
      <c r="F42" s="119">
        <v>57609.131656490004</v>
      </c>
      <c r="G42" s="35">
        <v>23.782708595536096</v>
      </c>
      <c r="H42" s="14">
        <v>-0.11328550952804106</v>
      </c>
    </row>
    <row r="43" spans="1:8" x14ac:dyDescent="0.3">
      <c r="A43" s="12" t="s">
        <v>3</v>
      </c>
      <c r="B43" s="13">
        <v>8762</v>
      </c>
      <c r="C43" s="13">
        <v>9286</v>
      </c>
      <c r="D43" s="13">
        <v>9844.5445485502514</v>
      </c>
      <c r="E43" s="13">
        <v>9923.9394885758193</v>
      </c>
      <c r="F43" s="119">
        <v>8916.4375350556093</v>
      </c>
      <c r="G43" s="36">
        <v>18.274625228174543</v>
      </c>
      <c r="H43" s="14">
        <v>-0.10152237976461065</v>
      </c>
    </row>
    <row r="44" spans="1:8" ht="15" thickBot="1" x14ac:dyDescent="0.35">
      <c r="A44" s="15" t="s">
        <v>24</v>
      </c>
      <c r="B44" s="16">
        <v>1995</v>
      </c>
      <c r="C44" s="16">
        <v>2267</v>
      </c>
      <c r="D44" s="16">
        <v>3027.9037154399998</v>
      </c>
      <c r="E44" s="16">
        <v>2862.8049268700001</v>
      </c>
      <c r="F44" s="120">
        <v>2701.1351598399997</v>
      </c>
      <c r="G44" s="37">
        <v>20.849477795702377</v>
      </c>
      <c r="H44" s="17">
        <v>-5.6472505518131655E-2</v>
      </c>
    </row>
    <row r="45" spans="1:8" ht="16.2" thickBot="1" x14ac:dyDescent="0.35">
      <c r="A45" s="18" t="s">
        <v>5</v>
      </c>
      <c r="B45" s="19">
        <v>66526.100000000006</v>
      </c>
      <c r="C45" s="19">
        <v>67082</v>
      </c>
      <c r="D45" s="19">
        <v>72222.46319456026</v>
      </c>
      <c r="E45" s="19">
        <v>77755.945071935814</v>
      </c>
      <c r="F45" s="121">
        <v>69226.704351385604</v>
      </c>
      <c r="G45" s="38">
        <v>22.773595646428536</v>
      </c>
      <c r="H45" s="20">
        <v>-0.10970390764012872</v>
      </c>
    </row>
    <row r="46" spans="1:8" ht="15" thickBot="1" x14ac:dyDescent="0.35">
      <c r="A46" s="21"/>
      <c r="B46" s="22"/>
      <c r="C46" s="22"/>
      <c r="D46" s="22"/>
      <c r="E46" s="22"/>
      <c r="F46" s="22"/>
      <c r="G46" s="23"/>
      <c r="H46" s="24"/>
    </row>
    <row r="47" spans="1:8" ht="16.350000000000001" customHeight="1" thickBot="1" x14ac:dyDescent="0.35">
      <c r="A47" s="6" t="s">
        <v>28</v>
      </c>
      <c r="B47" s="7"/>
      <c r="C47" s="7"/>
      <c r="D47" s="7"/>
      <c r="E47" s="7"/>
      <c r="F47" s="7"/>
      <c r="G47" s="8"/>
      <c r="H47"/>
    </row>
    <row r="48" spans="1:8" ht="16.350000000000001" customHeight="1" thickBot="1" x14ac:dyDescent="0.35">
      <c r="A48" s="9" t="s">
        <v>1</v>
      </c>
      <c r="B48" s="27">
        <v>42734</v>
      </c>
      <c r="C48" s="27">
        <v>43100</v>
      </c>
      <c r="D48" s="27">
        <v>43464</v>
      </c>
      <c r="E48" s="27">
        <v>43830</v>
      </c>
      <c r="F48" s="136">
        <v>44196</v>
      </c>
      <c r="G48" s="11" t="str">
        <f>+H41</f>
        <v>Var.</v>
      </c>
      <c r="H48"/>
    </row>
    <row r="49" spans="1:8" ht="14.55" customHeight="1" x14ac:dyDescent="0.3">
      <c r="A49" s="12" t="s">
        <v>23</v>
      </c>
      <c r="B49" s="13">
        <v>-586.16455820701572</v>
      </c>
      <c r="C49" s="13">
        <v>-1428.2313963471779</v>
      </c>
      <c r="D49" s="13">
        <v>2286.2391134606896</v>
      </c>
      <c r="E49" s="13">
        <v>2153.9106163111205</v>
      </c>
      <c r="F49" s="135">
        <v>954.98035909645978</v>
      </c>
      <c r="G49" s="14">
        <v>-0.55662953148353012</v>
      </c>
      <c r="H49"/>
    </row>
    <row r="50" spans="1:8" ht="14.55" customHeight="1" x14ac:dyDescent="0.3">
      <c r="A50" s="12" t="s">
        <v>3</v>
      </c>
      <c r="B50" s="13">
        <v>-701.59108108477778</v>
      </c>
      <c r="C50" s="13">
        <v>-601.87330250003936</v>
      </c>
      <c r="D50" s="13">
        <v>735.83748819792322</v>
      </c>
      <c r="E50" s="13">
        <v>703.94938689679952</v>
      </c>
      <c r="F50" s="134">
        <v>478.87996572638116</v>
      </c>
      <c r="G50" s="14">
        <v>-0.31972386844824974</v>
      </c>
      <c r="H50"/>
    </row>
    <row r="51" spans="1:8" ht="14.55" customHeight="1" x14ac:dyDescent="0.3">
      <c r="A51" s="12" t="s">
        <v>24</v>
      </c>
      <c r="B51" s="13">
        <v>319.23795362619609</v>
      </c>
      <c r="C51" s="13">
        <v>164.80827918551523</v>
      </c>
      <c r="D51" s="13">
        <v>-74.839519649242902</v>
      </c>
      <c r="E51" s="13">
        <v>-152.1339250492029</v>
      </c>
      <c r="F51" s="134">
        <v>-173.09881795423419</v>
      </c>
      <c r="G51" s="14">
        <v>0.13780550852317042</v>
      </c>
      <c r="H51"/>
    </row>
    <row r="52" spans="1:8" ht="15" customHeight="1" thickBot="1" x14ac:dyDescent="0.35">
      <c r="A52" s="15" t="s">
        <v>4</v>
      </c>
      <c r="B52" s="16">
        <v>2182.8855933000004</v>
      </c>
      <c r="C52" s="16">
        <v>2018.3339710199996</v>
      </c>
      <c r="D52" s="16">
        <v>-2943.9530349300003</v>
      </c>
      <c r="E52" s="16">
        <v>-2759.4456729400022</v>
      </c>
      <c r="F52" s="134">
        <v>-3080.5323211099985</v>
      </c>
      <c r="G52" s="17">
        <v>0.11635911201973403</v>
      </c>
      <c r="H52"/>
    </row>
    <row r="53" spans="1:8" ht="16.350000000000001" customHeight="1" thickBot="1" x14ac:dyDescent="0.35">
      <c r="A53" s="18" t="s">
        <v>5</v>
      </c>
      <c r="B53" s="19">
        <v>1214.3679076344029</v>
      </c>
      <c r="C53" s="19">
        <v>153.03755135829758</v>
      </c>
      <c r="D53" s="19">
        <v>3.2840470793700218</v>
      </c>
      <c r="E53" s="19">
        <v>-53.719594781284812</v>
      </c>
      <c r="F53" s="137">
        <v>-1819.7708142413915</v>
      </c>
      <c r="G53" s="20" t="s">
        <v>29</v>
      </c>
      <c r="H53"/>
    </row>
    <row r="54" spans="1:8" ht="14.55" customHeight="1" x14ac:dyDescent="0.3">
      <c r="G54" s="133"/>
      <c r="H54"/>
    </row>
    <row r="55" spans="1:8" x14ac:dyDescent="0.3">
      <c r="A55"/>
      <c r="B55" s="30"/>
      <c r="C55" s="30"/>
      <c r="D55" s="30"/>
      <c r="E55" s="30"/>
      <c r="H55" s="29"/>
    </row>
  </sheetData>
  <printOptions horizontalCentered="1" verticalCentered="1"/>
  <pageMargins left="0" right="0" top="0.15748031496062992" bottom="0.15748031496062992" header="0" footer="0.31496062992125984"/>
  <pageSetup paperSize="9" scale="89" orientation="portrait" r:id="rId1"/>
  <drawing r:id="rId2"/>
  <legacyDrawing r:id="rId3"/>
  <oleObjects>
    <mc:AlternateContent xmlns:mc="http://schemas.openxmlformats.org/markup-compatibility/2006">
      <mc:Choice Requires="x14">
        <oleObject shapeId="1025" r:id="rId4">
          <objectPr defaultSize="0" autoPict="0" r:id="rId5">
            <anchor moveWithCells="1">
              <from>
                <xdr:col>0</xdr:col>
                <xdr:colOff>76200</xdr:colOff>
                <xdr:row>0</xdr:row>
                <xdr:rowOff>91440</xdr:rowOff>
              </from>
              <to>
                <xdr:col>0</xdr:col>
                <xdr:colOff>1897380</xdr:colOff>
                <xdr:row>5</xdr:row>
                <xdr:rowOff>91440</xdr:rowOff>
              </to>
            </anchor>
          </objectPr>
        </oleObject>
      </mc:Choice>
      <mc:Fallback>
        <oleObject shapeId="1025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CD50"/>
  <sheetViews>
    <sheetView showGridLines="0" tabSelected="1" view="pageBreakPreview" zoomScale="60" zoomScaleNormal="100" workbookViewId="0">
      <selection activeCell="J9" sqref="J9"/>
    </sheetView>
  </sheetViews>
  <sheetFormatPr baseColWidth="10" defaultColWidth="11.44140625" defaultRowHeight="14.4" x14ac:dyDescent="0.35"/>
  <cols>
    <col min="1" max="1" width="2.88671875" style="39" customWidth="1"/>
    <col min="2" max="2" width="31" style="39" customWidth="1"/>
    <col min="3" max="3" width="13.88671875" style="39" customWidth="1"/>
    <col min="4" max="4" width="7.5546875" style="42" customWidth="1"/>
    <col min="5" max="5" width="14.109375" style="43" customWidth="1"/>
    <col min="6" max="6" width="8.88671875" style="42" customWidth="1"/>
    <col min="7" max="7" width="12" style="39" customWidth="1"/>
    <col min="8" max="8" width="11.5546875" style="39" customWidth="1"/>
    <col min="9" max="9" width="12" style="39" customWidth="1"/>
    <col min="10" max="10" width="11.5546875" style="39" customWidth="1"/>
    <col min="11" max="11" width="11.33203125" style="39" customWidth="1"/>
    <col min="12" max="12" width="11.44140625" style="39" customWidth="1"/>
    <col min="13" max="13" width="11.33203125" style="39" customWidth="1"/>
    <col min="14" max="14" width="11.44140625" style="39" customWidth="1"/>
    <col min="15" max="15" width="13.6640625" style="39" customWidth="1"/>
    <col min="16" max="16" width="11.44140625" style="39" customWidth="1"/>
    <col min="17" max="17" width="13.6640625" style="39" customWidth="1"/>
    <col min="18" max="18" width="11.44140625" style="39" customWidth="1"/>
    <col min="19" max="19" width="16.6640625" style="39" customWidth="1"/>
    <col min="20" max="20" width="11.44140625" style="39" customWidth="1"/>
    <col min="21" max="21" width="16.44140625" style="39" customWidth="1"/>
    <col min="22" max="22" width="11.44140625" style="39" customWidth="1"/>
    <col min="23" max="23" width="13" style="39" customWidth="1"/>
    <col min="24" max="24" width="11.44140625" style="39" customWidth="1"/>
    <col min="25" max="16384" width="11.44140625" style="39"/>
  </cols>
  <sheetData>
    <row r="6" spans="1:82" ht="15" thickBot="1" x14ac:dyDescent="0.4">
      <c r="B6" s="40"/>
      <c r="C6" s="41"/>
    </row>
    <row r="7" spans="1:82" s="53" customFormat="1" ht="18" customHeight="1" thickBot="1" x14ac:dyDescent="0.35">
      <c r="A7" s="44"/>
      <c r="B7" s="45" t="s">
        <v>0</v>
      </c>
      <c r="C7" s="46"/>
      <c r="D7" s="47"/>
      <c r="E7" s="48"/>
      <c r="F7" s="47"/>
      <c r="G7" s="48"/>
      <c r="H7" s="47"/>
      <c r="I7" s="49"/>
      <c r="J7" s="50"/>
      <c r="K7" s="51"/>
      <c r="L7" s="52"/>
      <c r="M7" s="51"/>
      <c r="N7" s="50"/>
      <c r="O7" s="51"/>
      <c r="P7" s="50"/>
      <c r="Q7" s="51"/>
      <c r="R7" s="50"/>
      <c r="S7" s="51"/>
      <c r="T7" s="50"/>
      <c r="U7" s="51"/>
      <c r="V7" s="50"/>
      <c r="W7" s="51"/>
      <c r="X7" s="50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</row>
    <row r="8" spans="1:82" s="61" customFormat="1" ht="27" customHeight="1" thickBot="1" x14ac:dyDescent="0.35">
      <c r="A8" s="54"/>
      <c r="B8" s="55" t="s">
        <v>8</v>
      </c>
      <c r="C8" s="56">
        <v>2006</v>
      </c>
      <c r="D8" s="57" t="s">
        <v>9</v>
      </c>
      <c r="E8" s="56">
        <v>2007</v>
      </c>
      <c r="F8" s="57" t="s">
        <v>9</v>
      </c>
      <c r="G8" s="56">
        <v>2008</v>
      </c>
      <c r="H8" s="57" t="s">
        <v>9</v>
      </c>
      <c r="I8" s="58">
        <v>2009</v>
      </c>
      <c r="J8" s="57" t="s">
        <v>9</v>
      </c>
      <c r="K8" s="58">
        <v>2010</v>
      </c>
      <c r="L8" s="57" t="s">
        <v>9</v>
      </c>
      <c r="M8" s="58">
        <v>2011</v>
      </c>
      <c r="N8" s="57" t="s">
        <v>9</v>
      </c>
      <c r="O8" s="58">
        <v>2012</v>
      </c>
      <c r="P8" s="57"/>
      <c r="Q8" s="58">
        <v>2013</v>
      </c>
      <c r="R8" s="59"/>
      <c r="S8" s="60" t="s">
        <v>10</v>
      </c>
      <c r="T8" s="59"/>
      <c r="U8" s="60">
        <v>2014</v>
      </c>
      <c r="V8" s="59"/>
      <c r="W8" s="60">
        <v>2015</v>
      </c>
      <c r="X8" s="59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  <c r="AM8" s="54"/>
      <c r="AN8" s="54"/>
      <c r="AO8" s="54"/>
      <c r="AP8" s="54"/>
      <c r="AQ8" s="54"/>
      <c r="AR8" s="54"/>
      <c r="AS8" s="54"/>
      <c r="AT8" s="54"/>
      <c r="AU8" s="54"/>
      <c r="AV8" s="54"/>
      <c r="AW8" s="54"/>
      <c r="AX8" s="54"/>
      <c r="AY8" s="54"/>
      <c r="AZ8" s="54"/>
      <c r="BA8" s="54"/>
      <c r="BB8" s="54"/>
      <c r="BC8" s="54"/>
      <c r="BD8" s="54"/>
      <c r="BE8" s="54"/>
      <c r="BF8" s="54"/>
      <c r="BG8" s="54"/>
      <c r="BH8" s="54"/>
      <c r="BI8" s="54"/>
      <c r="BJ8" s="54"/>
      <c r="BK8" s="54"/>
      <c r="BL8" s="54"/>
      <c r="BM8" s="54"/>
      <c r="BN8" s="54"/>
      <c r="BO8" s="54"/>
      <c r="BP8" s="54"/>
      <c r="BQ8" s="54"/>
      <c r="BR8" s="54"/>
      <c r="BS8" s="54"/>
      <c r="BT8" s="54"/>
      <c r="BU8" s="54"/>
      <c r="BV8" s="54"/>
      <c r="BW8" s="54"/>
      <c r="BX8" s="54"/>
      <c r="BY8" s="54"/>
      <c r="BZ8" s="54"/>
      <c r="CA8" s="54"/>
      <c r="CB8" s="54"/>
      <c r="CC8" s="54"/>
      <c r="CD8" s="54"/>
    </row>
    <row r="9" spans="1:82" ht="15.75" customHeight="1" x14ac:dyDescent="0.35">
      <c r="B9" s="62" t="s">
        <v>2</v>
      </c>
      <c r="C9" s="63">
        <v>6776.3559999999998</v>
      </c>
      <c r="D9" s="64">
        <v>0.48462581071865035</v>
      </c>
      <c r="E9" s="63">
        <v>7388.6909999999998</v>
      </c>
      <c r="F9" s="64">
        <v>0.4702491189858945</v>
      </c>
      <c r="G9" s="63">
        <v>6691.5259999999998</v>
      </c>
      <c r="H9" s="64">
        <v>0.42943876489488586</v>
      </c>
      <c r="I9" s="65">
        <v>6151.1910713400002</v>
      </c>
      <c r="J9" s="64">
        <v>0.40260543362401785</v>
      </c>
      <c r="K9" s="65">
        <v>5703.3</v>
      </c>
      <c r="L9" s="64">
        <v>0.39683964430342755</v>
      </c>
      <c r="M9" s="65">
        <v>19801.5</v>
      </c>
      <c r="N9" s="64">
        <v>0.69400512613639109</v>
      </c>
      <c r="O9" s="65">
        <v>29682.799999999999</v>
      </c>
      <c r="P9" s="64">
        <v>0.77251482871242738</v>
      </c>
      <c r="Q9" s="65">
        <v>29559.3</v>
      </c>
      <c r="R9" s="66">
        <v>0.76962111665399557</v>
      </c>
      <c r="S9" s="67">
        <v>26364.7</v>
      </c>
      <c r="T9" s="66">
        <v>0.74872051536866802</v>
      </c>
      <c r="U9" s="67">
        <v>25819.599999999999</v>
      </c>
      <c r="V9" s="66">
        <v>0.73965131002240192</v>
      </c>
      <c r="W9" s="67">
        <v>25319.5</v>
      </c>
      <c r="X9" s="66">
        <v>0.72426892304347712</v>
      </c>
    </row>
    <row r="10" spans="1:82" ht="15.75" customHeight="1" x14ac:dyDescent="0.35">
      <c r="B10" s="62" t="s">
        <v>3</v>
      </c>
      <c r="C10" s="63">
        <v>4747.7</v>
      </c>
      <c r="D10" s="64">
        <v>0.33954207269348541</v>
      </c>
      <c r="E10" s="63">
        <v>5488.7</v>
      </c>
      <c r="F10" s="64">
        <v>0.34932525116801866</v>
      </c>
      <c r="G10" s="63">
        <v>6476.7</v>
      </c>
      <c r="H10" s="64">
        <v>0.41565198261124703</v>
      </c>
      <c r="I10" s="65">
        <v>6849.6</v>
      </c>
      <c r="J10" s="64">
        <v>0.44274972872169099</v>
      </c>
      <c r="K10" s="65">
        <v>7157.8</v>
      </c>
      <c r="L10" s="64">
        <v>0.49804478214280751</v>
      </c>
      <c r="M10" s="65">
        <v>7045</v>
      </c>
      <c r="N10" s="64">
        <v>0.24691392640107443</v>
      </c>
      <c r="O10" s="65">
        <v>7050</v>
      </c>
      <c r="P10" s="64">
        <v>0.18348099041945548</v>
      </c>
      <c r="Q10" s="65">
        <v>7067.1</v>
      </c>
      <c r="R10" s="66">
        <v>0.18400264530978244</v>
      </c>
      <c r="S10" s="67">
        <v>7067.1</v>
      </c>
      <c r="T10" s="66">
        <v>0.20069573157145404</v>
      </c>
      <c r="U10" s="67">
        <v>6750</v>
      </c>
      <c r="V10" s="66">
        <v>0.19336652553297545</v>
      </c>
      <c r="W10" s="67">
        <v>6500.7</v>
      </c>
      <c r="X10" s="66">
        <v>0.18595371109337591</v>
      </c>
    </row>
    <row r="11" spans="1:82" ht="15.75" customHeight="1" x14ac:dyDescent="0.35">
      <c r="B11" s="62" t="s">
        <v>11</v>
      </c>
      <c r="C11" s="63">
        <v>2458.6</v>
      </c>
      <c r="D11" s="64">
        <v>0.1758321165878643</v>
      </c>
      <c r="E11" s="63">
        <v>2834.9</v>
      </c>
      <c r="F11" s="64">
        <v>0.18042562984608673</v>
      </c>
      <c r="G11" s="63">
        <v>2413.8000000000002</v>
      </c>
      <c r="H11" s="64">
        <v>0.15490925249386697</v>
      </c>
      <c r="I11" s="65">
        <v>2469.8000000000002</v>
      </c>
      <c r="J11" s="64">
        <v>0.15964483765429113</v>
      </c>
      <c r="K11" s="65">
        <v>1510.7</v>
      </c>
      <c r="L11" s="64">
        <v>0.10011557355376502</v>
      </c>
      <c r="M11" s="65">
        <v>1685.71</v>
      </c>
      <c r="N11" s="64">
        <v>5.908094746253445E-2</v>
      </c>
      <c r="O11" s="65">
        <v>1690.799</v>
      </c>
      <c r="P11" s="64">
        <v>3.4004180868117011E-2</v>
      </c>
      <c r="Q11" s="65">
        <v>1781.2</v>
      </c>
      <c r="R11" s="66">
        <v>4.6376238036221998E-2</v>
      </c>
      <c r="S11" s="67">
        <v>1781.2059999999999</v>
      </c>
      <c r="T11" s="66">
        <v>5.0583753059877931E-2</v>
      </c>
      <c r="U11" s="67">
        <v>2338.1999999999998</v>
      </c>
      <c r="V11" s="66">
        <v>6.6982164444622697E-2</v>
      </c>
      <c r="W11" s="67">
        <v>3138.5</v>
      </c>
      <c r="X11" s="66">
        <v>8.9777365863147093E-2</v>
      </c>
    </row>
    <row r="12" spans="1:82" s="70" customFormat="1" ht="15.75" customHeight="1" thickBot="1" x14ac:dyDescent="0.4">
      <c r="A12" s="39"/>
      <c r="B12" s="62" t="s">
        <v>4</v>
      </c>
      <c r="C12" s="63">
        <v>-113.9780000000023</v>
      </c>
      <c r="D12" s="68"/>
      <c r="E12" s="63">
        <v>-368.39247682727347</v>
      </c>
      <c r="F12" s="68"/>
      <c r="G12" s="63">
        <v>-306.4583333333328</v>
      </c>
      <c r="H12" s="68"/>
      <c r="I12" s="65">
        <v>-84.239000000000075</v>
      </c>
      <c r="J12" s="68"/>
      <c r="K12" s="65">
        <v>-43.294526666664751</v>
      </c>
      <c r="L12" s="68"/>
      <c r="M12" s="65">
        <v>-61.326986666664197</v>
      </c>
      <c r="N12" s="68"/>
      <c r="O12" s="65">
        <v>-27.421055999996497</v>
      </c>
      <c r="P12" s="68"/>
      <c r="Q12" s="65">
        <v>-35.078866999997445</v>
      </c>
      <c r="R12" s="69"/>
      <c r="S12" s="67">
        <v>-35.054866999998922</v>
      </c>
      <c r="T12" s="69"/>
      <c r="U12" s="67">
        <v>-26.940611150002042</v>
      </c>
      <c r="V12" s="69"/>
      <c r="W12" s="67">
        <v>-35.037838666673451</v>
      </c>
      <c r="X12" s="6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  <c r="AM12" s="39"/>
      <c r="AN12" s="39"/>
      <c r="AO12" s="39"/>
      <c r="AP12" s="39"/>
      <c r="AQ12" s="39"/>
      <c r="AR12" s="39"/>
      <c r="AS12" s="39"/>
      <c r="AT12" s="39"/>
      <c r="AU12" s="39"/>
      <c r="AV12" s="39"/>
      <c r="AW12" s="39"/>
      <c r="AX12" s="39"/>
      <c r="AY12" s="39"/>
      <c r="AZ12" s="39"/>
      <c r="BA12" s="39"/>
      <c r="BB12" s="39"/>
      <c r="BC12" s="39"/>
      <c r="BD12" s="39"/>
      <c r="BE12" s="39"/>
      <c r="BF12" s="39"/>
      <c r="BG12" s="39"/>
      <c r="BH12" s="39"/>
      <c r="BI12" s="39"/>
      <c r="BJ12" s="39"/>
      <c r="BK12" s="39"/>
      <c r="BL12" s="39"/>
      <c r="BM12" s="39"/>
      <c r="BN12" s="39"/>
      <c r="BO12" s="39"/>
      <c r="BP12" s="39"/>
      <c r="BQ12" s="39"/>
      <c r="BR12" s="39"/>
      <c r="BS12" s="39"/>
      <c r="BT12" s="39"/>
      <c r="BU12" s="39"/>
      <c r="BV12" s="39"/>
      <c r="BW12" s="39"/>
      <c r="BX12" s="39"/>
      <c r="BY12" s="39"/>
      <c r="BZ12" s="39"/>
      <c r="CA12" s="39"/>
      <c r="CB12" s="39"/>
      <c r="CC12" s="39"/>
      <c r="CD12" s="39"/>
    </row>
    <row r="13" spans="1:82" s="70" customFormat="1" ht="18" customHeight="1" thickBot="1" x14ac:dyDescent="0.4">
      <c r="A13" s="39"/>
      <c r="B13" s="71" t="s">
        <v>5</v>
      </c>
      <c r="C13" s="72">
        <v>13868.677999999998</v>
      </c>
      <c r="D13" s="73"/>
      <c r="E13" s="72">
        <v>15344.898523172726</v>
      </c>
      <c r="F13" s="73"/>
      <c r="G13" s="72">
        <v>15275.567666666666</v>
      </c>
      <c r="H13" s="73"/>
      <c r="I13" s="74">
        <v>15387.352071339999</v>
      </c>
      <c r="J13" s="73"/>
      <c r="K13" s="74">
        <v>14328.505473333336</v>
      </c>
      <c r="L13" s="73"/>
      <c r="M13" s="74">
        <v>28471.883013333336</v>
      </c>
      <c r="N13" s="73"/>
      <c r="O13" s="74">
        <v>38396.177944000003</v>
      </c>
      <c r="P13" s="73"/>
      <c r="Q13" s="74">
        <v>38372.521133000002</v>
      </c>
      <c r="R13" s="75"/>
      <c r="S13" s="76">
        <v>35177.951133000002</v>
      </c>
      <c r="T13" s="75"/>
      <c r="U13" s="76">
        <v>34880.859388849996</v>
      </c>
      <c r="V13" s="75"/>
      <c r="W13" s="76">
        <v>34924.662161333326</v>
      </c>
      <c r="X13" s="75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39"/>
      <c r="AL13" s="39"/>
      <c r="AM13" s="39"/>
      <c r="AN13" s="39"/>
      <c r="AO13" s="39"/>
      <c r="AP13" s="39"/>
      <c r="AQ13" s="39"/>
      <c r="AR13" s="39"/>
      <c r="AS13" s="39"/>
      <c r="AT13" s="39"/>
      <c r="AU13" s="39"/>
      <c r="AV13" s="39"/>
      <c r="AW13" s="39"/>
      <c r="AX13" s="39"/>
      <c r="AY13" s="39"/>
      <c r="AZ13" s="39"/>
      <c r="BA13" s="39"/>
      <c r="BB13" s="39"/>
      <c r="BC13" s="39"/>
      <c r="BD13" s="39"/>
      <c r="BE13" s="39"/>
      <c r="BF13" s="39"/>
      <c r="BG13" s="39"/>
      <c r="BH13" s="39"/>
      <c r="BI13" s="39"/>
      <c r="BJ13" s="39"/>
      <c r="BK13" s="39"/>
      <c r="BL13" s="39"/>
      <c r="BM13" s="39"/>
      <c r="BN13" s="39"/>
      <c r="BO13" s="39"/>
      <c r="BP13" s="39"/>
      <c r="BQ13" s="39"/>
      <c r="BR13" s="39"/>
      <c r="BS13" s="39"/>
      <c r="BT13" s="39"/>
      <c r="BU13" s="39"/>
      <c r="BV13" s="39"/>
      <c r="BW13" s="39"/>
      <c r="BX13" s="39"/>
      <c r="BY13" s="39"/>
      <c r="BZ13" s="39"/>
      <c r="CA13" s="39"/>
      <c r="CB13" s="39"/>
      <c r="CC13" s="39"/>
      <c r="CD13" s="39"/>
    </row>
    <row r="14" spans="1:82" ht="8.25" customHeight="1" thickBot="1" x14ac:dyDescent="0.4">
      <c r="C14" s="77"/>
      <c r="D14" s="78"/>
      <c r="F14" s="78"/>
      <c r="G14" s="43"/>
      <c r="H14" s="78"/>
      <c r="I14" s="79"/>
      <c r="J14" s="78"/>
      <c r="K14" s="79"/>
      <c r="L14" s="78"/>
      <c r="M14" s="79"/>
      <c r="N14" s="78"/>
      <c r="O14" s="79"/>
      <c r="P14" s="78"/>
      <c r="Q14" s="79"/>
      <c r="R14" s="80"/>
      <c r="S14" s="81"/>
      <c r="T14" s="80"/>
      <c r="U14" s="81"/>
      <c r="V14" s="80"/>
      <c r="W14" s="81"/>
      <c r="X14" s="80"/>
    </row>
    <row r="15" spans="1:82" s="53" customFormat="1" ht="18" customHeight="1" thickBot="1" x14ac:dyDescent="0.35">
      <c r="A15" s="44"/>
      <c r="B15" s="45" t="s">
        <v>12</v>
      </c>
      <c r="C15" s="82"/>
      <c r="D15" s="83"/>
      <c r="E15" s="46"/>
      <c r="F15" s="83"/>
      <c r="G15" s="46"/>
      <c r="H15" s="83"/>
      <c r="I15" s="84"/>
      <c r="J15" s="83"/>
      <c r="K15" s="84"/>
      <c r="L15" s="83"/>
      <c r="M15" s="84"/>
      <c r="N15" s="83"/>
      <c r="O15" s="84"/>
      <c r="P15" s="83"/>
      <c r="Q15" s="84"/>
      <c r="R15" s="85"/>
      <c r="S15" s="86"/>
      <c r="T15" s="85"/>
      <c r="U15" s="86"/>
      <c r="V15" s="85"/>
      <c r="W15" s="86"/>
      <c r="X15" s="85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</row>
    <row r="16" spans="1:82" s="61" customFormat="1" ht="25.2" customHeight="1" thickBot="1" x14ac:dyDescent="0.35">
      <c r="A16" s="54"/>
      <c r="B16" s="55" t="s">
        <v>8</v>
      </c>
      <c r="C16" s="56">
        <v>2006</v>
      </c>
      <c r="D16" s="87" t="s">
        <v>9</v>
      </c>
      <c r="E16" s="56">
        <v>2007</v>
      </c>
      <c r="F16" s="87" t="s">
        <v>9</v>
      </c>
      <c r="G16" s="56">
        <v>2008</v>
      </c>
      <c r="H16" s="87" t="s">
        <v>9</v>
      </c>
      <c r="I16" s="58">
        <v>2009</v>
      </c>
      <c r="J16" s="87" t="s">
        <v>9</v>
      </c>
      <c r="K16" s="58">
        <v>2010</v>
      </c>
      <c r="L16" s="87" t="s">
        <v>9</v>
      </c>
      <c r="M16" s="58">
        <v>2011</v>
      </c>
      <c r="N16" s="87" t="s">
        <v>9</v>
      </c>
      <c r="O16" s="58">
        <v>2012</v>
      </c>
      <c r="P16" s="87"/>
      <c r="Q16" s="58">
        <v>2013</v>
      </c>
      <c r="R16" s="59"/>
      <c r="S16" s="88">
        <v>2013</v>
      </c>
      <c r="T16" s="59"/>
      <c r="U16" s="89" t="s">
        <v>13</v>
      </c>
      <c r="V16" s="59"/>
      <c r="W16" s="89">
        <v>2015</v>
      </c>
      <c r="X16" s="59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54"/>
      <c r="AP16" s="54"/>
      <c r="AQ16" s="54"/>
      <c r="AR16" s="54"/>
      <c r="AS16" s="54"/>
      <c r="AT16" s="54"/>
      <c r="AU16" s="54"/>
      <c r="AV16" s="54"/>
      <c r="AW16" s="54"/>
      <c r="AX16" s="54"/>
      <c r="AY16" s="54"/>
      <c r="AZ16" s="54"/>
      <c r="BA16" s="54"/>
      <c r="BB16" s="54"/>
      <c r="BC16" s="54"/>
      <c r="BD16" s="54"/>
      <c r="BE16" s="54"/>
      <c r="BF16" s="54"/>
      <c r="BG16" s="54"/>
      <c r="BH16" s="54"/>
      <c r="BI16" s="54"/>
      <c r="BJ16" s="54"/>
      <c r="BK16" s="54"/>
      <c r="BL16" s="54"/>
      <c r="BM16" s="54"/>
      <c r="BN16" s="54"/>
      <c r="BO16" s="54"/>
      <c r="BP16" s="54"/>
      <c r="BQ16" s="54"/>
      <c r="BR16" s="54"/>
      <c r="BS16" s="54"/>
      <c r="BT16" s="54"/>
      <c r="BU16" s="54"/>
      <c r="BV16" s="54"/>
      <c r="BW16" s="54"/>
      <c r="BX16" s="54"/>
      <c r="BY16" s="54"/>
      <c r="BZ16" s="54"/>
      <c r="CA16" s="54"/>
      <c r="CB16" s="54"/>
      <c r="CC16" s="54"/>
      <c r="CD16" s="54"/>
    </row>
    <row r="17" spans="1:82" ht="15.75" customHeight="1" x14ac:dyDescent="0.35">
      <c r="B17" s="62" t="s">
        <v>2</v>
      </c>
      <c r="C17" s="63">
        <v>510.95999999999952</v>
      </c>
      <c r="D17" s="64">
        <v>0.40702917137986533</v>
      </c>
      <c r="E17" s="63">
        <v>550.34599999999955</v>
      </c>
      <c r="F17" s="64">
        <v>0.38752257392787376</v>
      </c>
      <c r="G17" s="63">
        <v>517.45299999999997</v>
      </c>
      <c r="H17" s="64">
        <v>0.3635320681970825</v>
      </c>
      <c r="I17" s="90">
        <v>474.45402024000009</v>
      </c>
      <c r="J17" s="64">
        <v>0.3237484586765022</v>
      </c>
      <c r="K17" s="90">
        <v>426.8</v>
      </c>
      <c r="L17" s="64">
        <v>0.28729906567220453</v>
      </c>
      <c r="M17" s="90">
        <v>1209.7</v>
      </c>
      <c r="N17" s="64">
        <v>0.51034786511999952</v>
      </c>
      <c r="O17" s="90">
        <v>1995.5</v>
      </c>
      <c r="P17" s="64">
        <v>0.63533089261841336</v>
      </c>
      <c r="Q17" s="90">
        <v>1825.63</v>
      </c>
      <c r="R17" s="91">
        <v>0.60097723032923178</v>
      </c>
      <c r="S17" s="92">
        <v>1656.3</v>
      </c>
      <c r="T17" s="91">
        <v>0.57742207521233668</v>
      </c>
      <c r="U17" s="92">
        <v>1409.6</v>
      </c>
      <c r="V17" s="91">
        <v>0.54176402235201215</v>
      </c>
      <c r="W17" s="92">
        <v>1438.35</v>
      </c>
      <c r="X17" s="91">
        <v>0.58472567220373839</v>
      </c>
    </row>
    <row r="18" spans="1:82" ht="15.75" customHeight="1" x14ac:dyDescent="0.35">
      <c r="B18" s="62" t="s">
        <v>3</v>
      </c>
      <c r="C18" s="63">
        <v>419.63199999999875</v>
      </c>
      <c r="D18" s="64">
        <v>0.33427756623703475</v>
      </c>
      <c r="E18" s="63">
        <v>488.35700980000018</v>
      </c>
      <c r="F18" s="64">
        <v>0.3438734276862484</v>
      </c>
      <c r="G18" s="63">
        <v>591.16799999999955</v>
      </c>
      <c r="H18" s="64">
        <v>0.40531989512464472</v>
      </c>
      <c r="I18" s="90">
        <v>686.9050000000002</v>
      </c>
      <c r="J18" s="64">
        <v>0.46971651523722108</v>
      </c>
      <c r="K18" s="90">
        <v>821.42499999999961</v>
      </c>
      <c r="L18" s="64">
        <v>0.5529396321925738</v>
      </c>
      <c r="M18" s="90">
        <v>907.32600000000014</v>
      </c>
      <c r="N18" s="64">
        <v>0.38278241470436364</v>
      </c>
      <c r="O18" s="90">
        <v>904.18900000000031</v>
      </c>
      <c r="P18" s="64">
        <v>0.28787732621686329</v>
      </c>
      <c r="Q18" s="90">
        <v>937.22500000000036</v>
      </c>
      <c r="R18" s="91">
        <v>0.30852411753494102</v>
      </c>
      <c r="S18" s="92">
        <v>937.22500000000036</v>
      </c>
      <c r="T18" s="91">
        <v>0.31673694647158274</v>
      </c>
      <c r="U18" s="92">
        <v>901.62902099999951</v>
      </c>
      <c r="V18" s="91">
        <v>0.34653104787618233</v>
      </c>
      <c r="W18" s="92">
        <v>679.62600000000032</v>
      </c>
      <c r="X18" s="91">
        <v>0.27628516682110621</v>
      </c>
    </row>
    <row r="19" spans="1:82" ht="15.75" customHeight="1" x14ac:dyDescent="0.35">
      <c r="B19" s="62" t="s">
        <v>11</v>
      </c>
      <c r="C19" s="63">
        <v>324.74800000000039</v>
      </c>
      <c r="D19" s="64">
        <v>0.25869326238310003</v>
      </c>
      <c r="E19" s="63">
        <v>381.46199999999914</v>
      </c>
      <c r="F19" s="64">
        <v>0.2686039983858779</v>
      </c>
      <c r="G19" s="63">
        <v>314.78300000000002</v>
      </c>
      <c r="H19" s="64">
        <v>0.22114803667827276</v>
      </c>
      <c r="I19" s="90">
        <v>304.14299999999963</v>
      </c>
      <c r="J19" s="64">
        <v>0.20753502608627675</v>
      </c>
      <c r="K19" s="90">
        <v>237.33499999999998</v>
      </c>
      <c r="L19" s="64">
        <v>0.15976130213522177</v>
      </c>
      <c r="M19" s="90">
        <v>253.31799999999993</v>
      </c>
      <c r="N19" s="64">
        <v>0.10686972017563692</v>
      </c>
      <c r="O19" s="90">
        <v>241.19400000000007</v>
      </c>
      <c r="P19" s="64">
        <v>7.6791781164723447E-2</v>
      </c>
      <c r="Q19" s="90">
        <v>274.91399999999982</v>
      </c>
      <c r="R19" s="91">
        <v>9.0498652135827251E-2</v>
      </c>
      <c r="S19" s="92">
        <v>274.91399999999982</v>
      </c>
      <c r="T19" s="91">
        <v>9.5840978316080558E-2</v>
      </c>
      <c r="U19" s="92">
        <v>290.64179700000017</v>
      </c>
      <c r="V19" s="91">
        <v>0.11170492977180554</v>
      </c>
      <c r="W19" s="92">
        <v>341.89547200000044</v>
      </c>
      <c r="X19" s="91">
        <v>0.13898916097515535</v>
      </c>
    </row>
    <row r="20" spans="1:82" s="70" customFormat="1" ht="15.75" customHeight="1" thickBot="1" x14ac:dyDescent="0.4">
      <c r="A20" s="39"/>
      <c r="B20" s="62" t="s">
        <v>4</v>
      </c>
      <c r="C20" s="63">
        <v>-36.257000000002051</v>
      </c>
      <c r="D20" s="68"/>
      <c r="E20" s="63">
        <v>-39.405000000001792</v>
      </c>
      <c r="F20" s="68"/>
      <c r="G20" s="63">
        <v>-40.90700000000075</v>
      </c>
      <c r="H20" s="68"/>
      <c r="I20" s="90">
        <v>-36.224000000000856</v>
      </c>
      <c r="J20" s="68"/>
      <c r="K20" s="90">
        <v>-52.882999999998106</v>
      </c>
      <c r="L20" s="68"/>
      <c r="M20" s="90">
        <v>-52.420048900002186</v>
      </c>
      <c r="N20" s="68"/>
      <c r="O20" s="90">
        <v>-53.443999999994617</v>
      </c>
      <c r="P20" s="68"/>
      <c r="Q20" s="90">
        <v>-35.9035649299949</v>
      </c>
      <c r="R20" s="93"/>
      <c r="S20" s="92">
        <v>-34.938564929995437</v>
      </c>
      <c r="T20" s="93"/>
      <c r="U20" s="92">
        <v>-50.134706000005508</v>
      </c>
      <c r="V20" s="93"/>
      <c r="W20" s="92">
        <v>-51.261484000009546</v>
      </c>
      <c r="X20" s="93"/>
      <c r="Y20" s="39"/>
      <c r="Z20" s="39"/>
      <c r="AA20" s="39"/>
      <c r="AB20" s="39"/>
      <c r="AC20" s="39"/>
      <c r="AD20" s="39"/>
      <c r="AE20" s="39"/>
      <c r="AF20" s="39"/>
      <c r="AG20" s="39"/>
      <c r="AH20" s="39"/>
      <c r="AI20" s="39"/>
      <c r="AJ20" s="39"/>
      <c r="AK20" s="39"/>
      <c r="AL20" s="39"/>
      <c r="AM20" s="39"/>
      <c r="AN20" s="39"/>
      <c r="AO20" s="39"/>
      <c r="AP20" s="39"/>
      <c r="AQ20" s="39"/>
      <c r="AR20" s="39"/>
      <c r="AS20" s="39"/>
      <c r="AT20" s="39"/>
      <c r="AU20" s="39"/>
      <c r="AV20" s="39"/>
      <c r="AW20" s="39"/>
      <c r="AX20" s="39"/>
      <c r="AY20" s="39"/>
      <c r="AZ20" s="39"/>
      <c r="BA20" s="39"/>
      <c r="BB20" s="39"/>
      <c r="BC20" s="39"/>
      <c r="BD20" s="39"/>
      <c r="BE20" s="39"/>
      <c r="BF20" s="39"/>
      <c r="BG20" s="39"/>
      <c r="BH20" s="39"/>
      <c r="BI20" s="39"/>
      <c r="BJ20" s="39"/>
      <c r="BK20" s="39"/>
      <c r="BL20" s="39"/>
      <c r="BM20" s="39"/>
      <c r="BN20" s="39"/>
      <c r="BO20" s="39"/>
      <c r="BP20" s="39"/>
      <c r="BQ20" s="39"/>
      <c r="BR20" s="39"/>
      <c r="BS20" s="39"/>
      <c r="BT20" s="39"/>
      <c r="BU20" s="39"/>
      <c r="BV20" s="39"/>
      <c r="BW20" s="39"/>
      <c r="BX20" s="39"/>
      <c r="BY20" s="39"/>
      <c r="BZ20" s="39"/>
      <c r="CA20" s="39"/>
      <c r="CB20" s="39"/>
      <c r="CC20" s="39"/>
      <c r="CD20" s="39"/>
    </row>
    <row r="21" spans="1:82" s="70" customFormat="1" ht="18" customHeight="1" thickBot="1" x14ac:dyDescent="0.4">
      <c r="A21" s="39"/>
      <c r="B21" s="71" t="s">
        <v>5</v>
      </c>
      <c r="C21" s="72">
        <v>1218.8829999999966</v>
      </c>
      <c r="D21" s="73"/>
      <c r="E21" s="72">
        <v>1379.7600097999971</v>
      </c>
      <c r="F21" s="73"/>
      <c r="G21" s="72">
        <v>1382.4969999999985</v>
      </c>
      <c r="H21" s="73"/>
      <c r="I21" s="94">
        <v>1429.278020239999</v>
      </c>
      <c r="J21" s="73"/>
      <c r="K21" s="94">
        <v>1431.6770000000015</v>
      </c>
      <c r="L21" s="73"/>
      <c r="M21" s="94">
        <v>2317.723951099998</v>
      </c>
      <c r="N21" s="73"/>
      <c r="O21" s="94">
        <v>3088.4390000000058</v>
      </c>
      <c r="P21" s="73"/>
      <c r="Q21" s="94">
        <v>3001.8654350700053</v>
      </c>
      <c r="R21" s="95"/>
      <c r="S21" s="96">
        <v>2832.5004350700046</v>
      </c>
      <c r="T21" s="95"/>
      <c r="U21" s="96">
        <v>2552.7361119999941</v>
      </c>
      <c r="V21" s="95"/>
      <c r="W21" s="96">
        <v>2408.6099879999911</v>
      </c>
      <c r="X21" s="95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  <c r="AT21" s="39"/>
      <c r="AU21" s="39"/>
      <c r="AV21" s="39"/>
      <c r="AW21" s="39"/>
      <c r="AX21" s="39"/>
      <c r="AY21" s="39"/>
      <c r="AZ21" s="39"/>
      <c r="BA21" s="39"/>
      <c r="BB21" s="39"/>
      <c r="BC21" s="39"/>
      <c r="BD21" s="39"/>
      <c r="BE21" s="39"/>
      <c r="BF21" s="39"/>
      <c r="BG21" s="39"/>
      <c r="BH21" s="39"/>
      <c r="BI21" s="39"/>
      <c r="BJ21" s="39"/>
      <c r="BK21" s="39"/>
      <c r="BL21" s="39"/>
      <c r="BM21" s="39"/>
      <c r="BN21" s="39"/>
      <c r="BO21" s="39"/>
      <c r="BP21" s="39"/>
      <c r="BQ21" s="39"/>
      <c r="BR21" s="39"/>
      <c r="BS21" s="39"/>
      <c r="BT21" s="39"/>
      <c r="BU21" s="39"/>
      <c r="BV21" s="39"/>
      <c r="BW21" s="39"/>
      <c r="BX21" s="39"/>
      <c r="BY21" s="39"/>
      <c r="BZ21" s="39"/>
      <c r="CA21" s="39"/>
      <c r="CB21" s="39"/>
      <c r="CC21" s="39"/>
      <c r="CD21" s="39"/>
    </row>
    <row r="22" spans="1:82" ht="8.25" customHeight="1" thickBot="1" x14ac:dyDescent="0.4">
      <c r="C22" s="77"/>
      <c r="D22" s="78"/>
      <c r="F22" s="78"/>
      <c r="G22" s="43"/>
      <c r="H22" s="78"/>
      <c r="I22" s="79"/>
      <c r="J22" s="78"/>
      <c r="K22" s="79"/>
      <c r="L22" s="78"/>
      <c r="M22" s="79"/>
      <c r="N22" s="78"/>
      <c r="O22" s="79"/>
      <c r="P22" s="78"/>
      <c r="Q22" s="79"/>
      <c r="R22" s="80"/>
      <c r="S22" s="81"/>
      <c r="T22" s="80"/>
      <c r="U22" s="81"/>
      <c r="V22" s="80"/>
      <c r="W22" s="81"/>
      <c r="X22" s="80"/>
    </row>
    <row r="23" spans="1:82" s="53" customFormat="1" ht="18" customHeight="1" thickBot="1" x14ac:dyDescent="0.35">
      <c r="A23" s="44"/>
      <c r="B23" s="45" t="s">
        <v>14</v>
      </c>
      <c r="C23" s="82"/>
      <c r="D23" s="97"/>
      <c r="E23" s="46"/>
      <c r="F23" s="97"/>
      <c r="G23" s="46"/>
      <c r="H23" s="97"/>
      <c r="I23" s="84"/>
      <c r="J23" s="97"/>
      <c r="K23" s="84"/>
      <c r="L23" s="97"/>
      <c r="M23" s="84"/>
      <c r="N23" s="97"/>
      <c r="O23" s="84"/>
      <c r="P23" s="97"/>
      <c r="Q23" s="84"/>
      <c r="R23" s="98"/>
      <c r="S23" s="86"/>
      <c r="T23" s="98"/>
      <c r="U23" s="86"/>
      <c r="V23" s="98"/>
      <c r="W23" s="86"/>
      <c r="X23" s="98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4"/>
      <c r="BB23" s="44"/>
      <c r="BC23" s="44"/>
      <c r="BD23" s="44"/>
      <c r="BE23" s="44"/>
      <c r="BF23" s="44"/>
      <c r="BG23" s="44"/>
      <c r="BH23" s="44"/>
      <c r="BI23" s="44"/>
      <c r="BJ23" s="44"/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  <c r="CA23" s="44"/>
      <c r="CB23" s="44"/>
      <c r="CC23" s="44"/>
      <c r="CD23" s="44"/>
    </row>
    <row r="24" spans="1:82" s="61" customFormat="1" ht="25.8" customHeight="1" thickBot="1" x14ac:dyDescent="0.35">
      <c r="A24" s="54"/>
      <c r="B24" s="55" t="s">
        <v>8</v>
      </c>
      <c r="C24" s="56">
        <v>2006</v>
      </c>
      <c r="D24" s="87" t="s">
        <v>9</v>
      </c>
      <c r="E24" s="56">
        <v>2007</v>
      </c>
      <c r="F24" s="87" t="s">
        <v>9</v>
      </c>
      <c r="G24" s="56">
        <v>2008</v>
      </c>
      <c r="H24" s="87" t="s">
        <v>9</v>
      </c>
      <c r="I24" s="58">
        <v>2009</v>
      </c>
      <c r="J24" s="87" t="s">
        <v>9</v>
      </c>
      <c r="K24" s="58">
        <v>2010</v>
      </c>
      <c r="L24" s="87" t="s">
        <v>9</v>
      </c>
      <c r="M24" s="58">
        <v>2011</v>
      </c>
      <c r="N24" s="87" t="s">
        <v>9</v>
      </c>
      <c r="O24" s="58">
        <v>2012</v>
      </c>
      <c r="P24" s="87"/>
      <c r="Q24" s="58">
        <v>2013</v>
      </c>
      <c r="R24" s="59"/>
      <c r="S24" s="88">
        <v>2013</v>
      </c>
      <c r="T24" s="59"/>
      <c r="U24" s="89" t="s">
        <v>13</v>
      </c>
      <c r="V24" s="59"/>
      <c r="W24" s="89">
        <v>2015</v>
      </c>
      <c r="X24" s="59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</row>
    <row r="25" spans="1:82" ht="15.75" customHeight="1" x14ac:dyDescent="0.35">
      <c r="B25" s="62" t="s">
        <v>2</v>
      </c>
      <c r="C25" s="63">
        <v>419.98199999999957</v>
      </c>
      <c r="D25" s="64">
        <v>0.42847479899079671</v>
      </c>
      <c r="E25" s="63">
        <v>455.09199999999953</v>
      </c>
      <c r="F25" s="64">
        <v>0.41355841952605255</v>
      </c>
      <c r="G25" s="63">
        <v>418.71599999999978</v>
      </c>
      <c r="H25" s="64">
        <v>0.38560239438241056</v>
      </c>
      <c r="I25" s="90">
        <v>384.42918507000013</v>
      </c>
      <c r="J25" s="64">
        <v>0.34556669104145105</v>
      </c>
      <c r="K25" s="90">
        <v>343.2</v>
      </c>
      <c r="L25" s="64">
        <v>0.31321441771961295</v>
      </c>
      <c r="M25" s="90">
        <v>448.9</v>
      </c>
      <c r="N25" s="64">
        <v>0.32332739834165958</v>
      </c>
      <c r="O25" s="90">
        <v>684.6</v>
      </c>
      <c r="P25" s="64">
        <v>0.4174708438143151</v>
      </c>
      <c r="Q25" s="90">
        <v>780.5</v>
      </c>
      <c r="R25" s="91">
        <v>0.43747572304003307</v>
      </c>
      <c r="S25" s="92">
        <v>674.5</v>
      </c>
      <c r="T25" s="91">
        <v>0.40194291278404903</v>
      </c>
      <c r="U25" s="92">
        <v>790.8</v>
      </c>
      <c r="V25" s="91">
        <v>0.4555764515822836</v>
      </c>
      <c r="W25" s="92">
        <v>821</v>
      </c>
      <c r="X25" s="91">
        <v>0.5136511103771344</v>
      </c>
    </row>
    <row r="26" spans="1:82" ht="15.75" customHeight="1" x14ac:dyDescent="0.35">
      <c r="B26" s="62" t="s">
        <v>3</v>
      </c>
      <c r="C26" s="63">
        <v>364.74299999999874</v>
      </c>
      <c r="D26" s="64">
        <v>0.37211876606211641</v>
      </c>
      <c r="E26" s="63">
        <v>412.51600000000064</v>
      </c>
      <c r="F26" s="64">
        <f>+E26/(SUM($E$25:$E$27))</f>
        <v>0.37486808159495116</v>
      </c>
      <c r="G26" s="63">
        <v>471.86699999999951</v>
      </c>
      <c r="H26" s="64">
        <v>0.43455001726718068</v>
      </c>
      <c r="I26" s="90">
        <v>547.76000000000022</v>
      </c>
      <c r="J26" s="64">
        <v>0.49138616118700296</v>
      </c>
      <c r="K26" s="90">
        <v>627.73699999999974</v>
      </c>
      <c r="L26" s="64">
        <v>0.5828912556411906</v>
      </c>
      <c r="M26" s="90">
        <v>827.50100000000009</v>
      </c>
      <c r="N26" s="64">
        <v>0.59602081856788081</v>
      </c>
      <c r="O26" s="90">
        <v>849.33200000000033</v>
      </c>
      <c r="P26" s="64">
        <v>0.51792484183245691</v>
      </c>
      <c r="Q26" s="90">
        <v>880.62700000000041</v>
      </c>
      <c r="R26" s="91">
        <v>0.49359760865288321</v>
      </c>
      <c r="S26" s="92">
        <v>880.62700000000041</v>
      </c>
      <c r="T26" s="91">
        <v>0.53477654774837502</v>
      </c>
      <c r="U26" s="92">
        <v>810.47702099999947</v>
      </c>
      <c r="V26" s="91">
        <v>0.46191229807303963</v>
      </c>
      <c r="W26" s="92">
        <v>608.21300000000031</v>
      </c>
      <c r="X26" s="91">
        <v>0.38126369768064333</v>
      </c>
    </row>
    <row r="27" spans="1:82" ht="15.75" customHeight="1" x14ac:dyDescent="0.35">
      <c r="B27" s="62" t="s">
        <v>11</v>
      </c>
      <c r="C27" s="63">
        <v>195.45400000000038</v>
      </c>
      <c r="D27" s="64">
        <v>0.19940643494708685</v>
      </c>
      <c r="E27" s="63">
        <v>232.82177850999966</v>
      </c>
      <c r="F27" s="64">
        <f>+E27/(SUM($E$25:$E$27))</f>
        <v>0.21157349887899637</v>
      </c>
      <c r="G27" s="63">
        <v>195.292</v>
      </c>
      <c r="H27" s="64">
        <v>0.17984758835040876</v>
      </c>
      <c r="I27" s="90">
        <v>180.27099999999965</v>
      </c>
      <c r="J27" s="64">
        <v>0.16204714777154594</v>
      </c>
      <c r="K27" s="90">
        <v>124.79799999999999</v>
      </c>
      <c r="L27" s="64">
        <v>0.11389432663919655</v>
      </c>
      <c r="M27" s="90">
        <v>111.97499999999991</v>
      </c>
      <c r="N27" s="64">
        <v>8.0651783090459575E-2</v>
      </c>
      <c r="O27" s="90">
        <v>105.94300000000004</v>
      </c>
      <c r="P27" s="64">
        <v>6.4604314353228165E-2</v>
      </c>
      <c r="Q27" s="90">
        <v>122.97199999999984</v>
      </c>
      <c r="R27" s="91">
        <v>6.8926668307083758E-2</v>
      </c>
      <c r="S27" s="92">
        <v>122.97199999999984</v>
      </c>
      <c r="T27" s="91">
        <v>7.3280539467576011E-2</v>
      </c>
      <c r="U27" s="92">
        <v>134.54579700000016</v>
      </c>
      <c r="V27" s="91">
        <v>7.7511250344676708E-2</v>
      </c>
      <c r="W27" s="92">
        <v>166.04247200000046</v>
      </c>
      <c r="X27" s="91">
        <v>0.10408519194222227</v>
      </c>
    </row>
    <row r="28" spans="1:82" s="70" customFormat="1" ht="15.75" customHeight="1" thickBot="1" x14ac:dyDescent="0.4">
      <c r="A28" s="39"/>
      <c r="B28" s="62" t="s">
        <v>4</v>
      </c>
      <c r="C28" s="63">
        <v>-37.708000000002109</v>
      </c>
      <c r="D28" s="68"/>
      <c r="E28" s="63">
        <v>-43.7</v>
      </c>
      <c r="F28" s="68"/>
      <c r="G28" s="63">
        <v>-43.180000000000994</v>
      </c>
      <c r="H28" s="68"/>
      <c r="I28" s="90">
        <v>-38.515000000000896</v>
      </c>
      <c r="J28" s="68"/>
      <c r="K28" s="90">
        <v>-56.567999999998051</v>
      </c>
      <c r="L28" s="68"/>
      <c r="M28" s="90">
        <v>-56.070048900001893</v>
      </c>
      <c r="N28" s="68"/>
      <c r="O28" s="90">
        <v>-60.524999999994634</v>
      </c>
      <c r="P28" s="68"/>
      <c r="Q28" s="90">
        <v>-37.347564929994974</v>
      </c>
      <c r="R28" s="93"/>
      <c r="S28" s="92">
        <v>-39.35456492999549</v>
      </c>
      <c r="T28" s="93"/>
      <c r="U28" s="92">
        <v>-51.596706000005724</v>
      </c>
      <c r="V28" s="93"/>
      <c r="W28" s="92">
        <v>-52.770245330009629</v>
      </c>
      <c r="X28" s="93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  <c r="AT28" s="39"/>
      <c r="AU28" s="39"/>
      <c r="AV28" s="39"/>
      <c r="AW28" s="39"/>
      <c r="AX28" s="39"/>
      <c r="AY28" s="39"/>
      <c r="AZ28" s="39"/>
      <c r="BA28" s="39"/>
      <c r="BB28" s="39"/>
      <c r="BC28" s="39"/>
      <c r="BD28" s="39"/>
      <c r="BE28" s="39"/>
      <c r="BF28" s="39"/>
      <c r="BG28" s="39"/>
      <c r="BH28" s="39"/>
      <c r="BI28" s="39"/>
      <c r="BJ28" s="39"/>
      <c r="BK28" s="39"/>
      <c r="BL28" s="39"/>
      <c r="BM28" s="39"/>
      <c r="BN28" s="39"/>
      <c r="BO28" s="39"/>
      <c r="BP28" s="39"/>
      <c r="BQ28" s="39"/>
      <c r="BR28" s="39"/>
      <c r="BS28" s="39"/>
      <c r="BT28" s="39"/>
      <c r="BU28" s="39"/>
      <c r="BV28" s="39"/>
      <c r="BW28" s="39"/>
      <c r="BX28" s="39"/>
      <c r="BY28" s="39"/>
      <c r="BZ28" s="39"/>
      <c r="CA28" s="39"/>
      <c r="CB28" s="39"/>
      <c r="CC28" s="39"/>
      <c r="CD28" s="39"/>
    </row>
    <row r="29" spans="1:82" s="70" customFormat="1" ht="18" customHeight="1" thickBot="1" x14ac:dyDescent="0.4">
      <c r="A29" s="39"/>
      <c r="B29" s="71" t="s">
        <v>5</v>
      </c>
      <c r="C29" s="72">
        <v>942.47099999999659</v>
      </c>
      <c r="D29" s="73"/>
      <c r="E29" s="72">
        <v>1056.7318505199971</v>
      </c>
      <c r="F29" s="73"/>
      <c r="G29" s="72">
        <v>1042.6949999999999</v>
      </c>
      <c r="H29" s="73"/>
      <c r="I29" s="94">
        <v>1073.9451850699991</v>
      </c>
      <c r="J29" s="73"/>
      <c r="K29" s="94">
        <v>1039.1670000000017</v>
      </c>
      <c r="L29" s="73"/>
      <c r="M29" s="94">
        <v>1333.3059510999981</v>
      </c>
      <c r="N29" s="73"/>
      <c r="O29" s="94">
        <v>1579.3500000000058</v>
      </c>
      <c r="P29" s="73"/>
      <c r="Q29" s="94">
        <v>1745.7514350700053</v>
      </c>
      <c r="R29" s="95"/>
      <c r="S29" s="96">
        <v>1639.7444350700048</v>
      </c>
      <c r="T29" s="95"/>
      <c r="U29" s="96">
        <v>1684.2261119999939</v>
      </c>
      <c r="V29" s="95"/>
      <c r="W29" s="96">
        <v>1541.4852266699911</v>
      </c>
      <c r="X29" s="95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</row>
    <row r="30" spans="1:82" ht="8.25" customHeight="1" thickBot="1" x14ac:dyDescent="0.4">
      <c r="C30" s="77"/>
      <c r="D30" s="78"/>
      <c r="F30" s="78"/>
      <c r="G30" s="43"/>
      <c r="H30" s="78"/>
      <c r="I30" s="79"/>
      <c r="J30" s="78"/>
      <c r="K30" s="79"/>
      <c r="L30" s="78"/>
      <c r="M30" s="79"/>
      <c r="N30" s="78"/>
      <c r="O30" s="79"/>
      <c r="P30" s="78"/>
      <c r="Q30" s="79"/>
      <c r="R30" s="80"/>
      <c r="S30" s="81"/>
      <c r="T30" s="80"/>
      <c r="U30" s="81"/>
      <c r="V30" s="80"/>
      <c r="W30" s="81"/>
      <c r="X30" s="80"/>
    </row>
    <row r="31" spans="1:82" s="53" customFormat="1" ht="18" customHeight="1" thickBot="1" x14ac:dyDescent="0.35">
      <c r="A31" s="44"/>
      <c r="B31" s="45" t="s">
        <v>15</v>
      </c>
      <c r="C31" s="82"/>
      <c r="D31" s="97"/>
      <c r="E31" s="46"/>
      <c r="F31" s="97"/>
      <c r="G31" s="46"/>
      <c r="H31" s="97"/>
      <c r="I31" s="84"/>
      <c r="J31" s="97"/>
      <c r="K31" s="84"/>
      <c r="L31" s="97"/>
      <c r="M31" s="84"/>
      <c r="N31" s="97"/>
      <c r="O31" s="84"/>
      <c r="P31" s="97"/>
      <c r="Q31" s="84"/>
      <c r="R31" s="98"/>
      <c r="S31" s="86"/>
      <c r="T31" s="98"/>
      <c r="U31" s="86"/>
      <c r="V31" s="98"/>
      <c r="W31" s="86"/>
      <c r="X31" s="98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4"/>
      <c r="BB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  <c r="BO31" s="44"/>
      <c r="BP31" s="44"/>
      <c r="BQ31" s="44"/>
      <c r="BR31" s="44"/>
      <c r="BS31" s="44"/>
      <c r="BT31" s="44"/>
      <c r="BU31" s="44"/>
      <c r="BV31" s="44"/>
      <c r="BW31" s="44"/>
      <c r="BX31" s="44"/>
      <c r="BY31" s="44"/>
      <c r="BZ31" s="44"/>
      <c r="CA31" s="44"/>
      <c r="CB31" s="44"/>
      <c r="CC31" s="44"/>
      <c r="CD31" s="44"/>
    </row>
    <row r="32" spans="1:82" s="61" customFormat="1" ht="18" customHeight="1" thickBot="1" x14ac:dyDescent="0.35">
      <c r="A32" s="54"/>
      <c r="B32" s="55" t="s">
        <v>8</v>
      </c>
      <c r="C32" s="56">
        <v>2006</v>
      </c>
      <c r="D32" s="87" t="s">
        <v>9</v>
      </c>
      <c r="E32" s="56">
        <v>2007</v>
      </c>
      <c r="F32" s="87" t="s">
        <v>9</v>
      </c>
      <c r="G32" s="56">
        <v>2008</v>
      </c>
      <c r="H32" s="87" t="s">
        <v>9</v>
      </c>
      <c r="I32" s="58">
        <v>2009</v>
      </c>
      <c r="J32" s="87" t="s">
        <v>9</v>
      </c>
      <c r="K32" s="58">
        <v>2010</v>
      </c>
      <c r="L32" s="87" t="s">
        <v>9</v>
      </c>
      <c r="M32" s="58">
        <v>2011</v>
      </c>
      <c r="N32" s="87" t="s">
        <v>9</v>
      </c>
      <c r="O32" s="58">
        <v>2012</v>
      </c>
      <c r="P32" s="87" t="s">
        <v>9</v>
      </c>
      <c r="Q32" s="58">
        <v>2013</v>
      </c>
      <c r="R32" s="59"/>
      <c r="S32" s="88">
        <v>2013</v>
      </c>
      <c r="T32" s="59"/>
      <c r="U32" s="88">
        <v>2014</v>
      </c>
      <c r="V32" s="59"/>
      <c r="W32" s="88">
        <v>2015</v>
      </c>
      <c r="X32" s="59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</row>
    <row r="33" spans="1:82" ht="15.75" customHeight="1" x14ac:dyDescent="0.35">
      <c r="B33" s="62" t="s">
        <v>2</v>
      </c>
      <c r="C33" s="63">
        <v>264.79799999999949</v>
      </c>
      <c r="D33" s="64">
        <v>0.21182352151602862</v>
      </c>
      <c r="E33" s="63">
        <v>313.95799999999952</v>
      </c>
      <c r="F33" s="64">
        <v>0.20240783733684656</v>
      </c>
      <c r="G33" s="63">
        <v>295.25700000000001</v>
      </c>
      <c r="H33" s="64">
        <v>0.16357398665201447</v>
      </c>
      <c r="I33" s="90">
        <v>219.49333101000013</v>
      </c>
      <c r="J33" s="64">
        <v>0.26357264972528488</v>
      </c>
      <c r="K33" s="90">
        <v>187.46</v>
      </c>
      <c r="L33" s="64">
        <v>0.21218207897151639</v>
      </c>
      <c r="M33" s="90">
        <v>424</v>
      </c>
      <c r="N33" s="64">
        <v>0.39273199581799112</v>
      </c>
      <c r="O33" s="90">
        <v>247.8</v>
      </c>
      <c r="P33" s="64">
        <v>-0.16736036519871109</v>
      </c>
      <c r="Q33" s="90">
        <v>188.9</v>
      </c>
      <c r="R33" s="91">
        <f>+Q33/SUM($Q$33:$Q$37)</f>
        <v>0.26593679138675425</v>
      </c>
      <c r="S33" s="92">
        <v>188.89126650178571</v>
      </c>
      <c r="T33" s="91">
        <v>0.28441386135040947</v>
      </c>
      <c r="U33" s="92">
        <v>223.08516567583632</v>
      </c>
      <c r="V33" s="91">
        <v>0.3122036664411772</v>
      </c>
      <c r="W33" s="92">
        <v>304.30524619442934</v>
      </c>
      <c r="X33" s="91">
        <v>0.43653029658877573</v>
      </c>
      <c r="Y33" s="99"/>
    </row>
    <row r="34" spans="1:82" ht="15.75" customHeight="1" x14ac:dyDescent="0.35">
      <c r="B34" s="62" t="s">
        <v>3</v>
      </c>
      <c r="C34" s="63">
        <v>222.62560120893869</v>
      </c>
      <c r="D34" s="64">
        <f>+C34/$C$38</f>
        <v>0.1780879720681445</v>
      </c>
      <c r="E34" s="63">
        <v>264.94240199000023</v>
      </c>
      <c r="F34" s="64">
        <v>0.17080761950842296</v>
      </c>
      <c r="G34" s="63">
        <v>316.67799999999943</v>
      </c>
      <c r="H34" s="64">
        <v>0.17544133736028808</v>
      </c>
      <c r="I34" s="90">
        <v>346.71700000000027</v>
      </c>
      <c r="J34" s="64">
        <v>0.41792538740333002</v>
      </c>
      <c r="K34" s="90">
        <v>399.53999999999974</v>
      </c>
      <c r="L34" s="64">
        <v>0.45223102439069457</v>
      </c>
      <c r="M34" s="90">
        <v>492</v>
      </c>
      <c r="N34" s="64">
        <v>0.45571731590200854</v>
      </c>
      <c r="O34" s="90">
        <v>415.7</v>
      </c>
      <c r="P34" s="64">
        <v>-0.27906820622986039</v>
      </c>
      <c r="Q34" s="90">
        <v>417.6</v>
      </c>
      <c r="R34" s="91">
        <f>+Q34/SUM($Q$33:$Q$37)</f>
        <v>0.58790473310274527</v>
      </c>
      <c r="S34" s="92">
        <v>417.58600000000052</v>
      </c>
      <c r="T34" s="91">
        <v>0.62875986224990166</v>
      </c>
      <c r="U34" s="92">
        <v>419.72901469999942</v>
      </c>
      <c r="V34" s="91">
        <v>0.58740318704784411</v>
      </c>
      <c r="W34" s="92">
        <v>320.05600000000032</v>
      </c>
      <c r="X34" s="91">
        <v>0.45812498174858934</v>
      </c>
    </row>
    <row r="35" spans="1:82" ht="15.75" customHeight="1" x14ac:dyDescent="0.35">
      <c r="B35" s="62" t="s">
        <v>11</v>
      </c>
      <c r="C35" s="63">
        <v>109.08019879000041</v>
      </c>
      <c r="D35" s="64">
        <f>+C35/$C$38</f>
        <v>8.7258030028045441E-2</v>
      </c>
      <c r="E35" s="63">
        <v>131.65199999999922</v>
      </c>
      <c r="F35" s="64">
        <v>8.4875673182624442E-2</v>
      </c>
      <c r="G35" s="63">
        <v>144.62099999999998</v>
      </c>
      <c r="H35" s="64">
        <v>8.0120821940211404E-2</v>
      </c>
      <c r="I35" s="90">
        <v>146.21499999999963</v>
      </c>
      <c r="J35" s="64">
        <v>0.1762444890766178</v>
      </c>
      <c r="K35" s="90">
        <v>152.268</v>
      </c>
      <c r="L35" s="64">
        <v>0.172348985388002</v>
      </c>
      <c r="M35" s="90">
        <v>128</v>
      </c>
      <c r="N35" s="64">
        <v>0.11856060251109166</v>
      </c>
      <c r="O35" s="90">
        <v>196.4</v>
      </c>
      <c r="P35" s="64">
        <v>-0.13184747583243825</v>
      </c>
      <c r="Q35" s="90">
        <v>57.7</v>
      </c>
      <c r="R35" s="91">
        <f>+Q35/SUM($Q$33:$Q$37)</f>
        <v>8.123108979891859E-2</v>
      </c>
      <c r="S35" s="92">
        <v>57.664999999999843</v>
      </c>
      <c r="T35" s="91">
        <v>8.6826276399688776E-2</v>
      </c>
      <c r="U35" s="92">
        <v>71.735934357900533</v>
      </c>
      <c r="V35" s="91">
        <v>0.10039314651097857</v>
      </c>
      <c r="W35" s="92">
        <v>72.738699840000464</v>
      </c>
      <c r="X35" s="91">
        <v>0.10434472166263496</v>
      </c>
    </row>
    <row r="36" spans="1:82" ht="15.75" customHeight="1" x14ac:dyDescent="0.35">
      <c r="B36" s="62" t="s">
        <v>16</v>
      </c>
      <c r="C36" s="63">
        <f>81.1298785643512+170.056</f>
        <v>251.18587856435121</v>
      </c>
      <c r="D36" s="64">
        <f>+C36/$C$38</f>
        <v>0.20093458920610618</v>
      </c>
      <c r="E36" s="63">
        <v>57.663017077013834</v>
      </c>
      <c r="F36" s="64">
        <v>3.7175184517916529E-2</v>
      </c>
      <c r="G36" s="63">
        <v>17.384722727980389</v>
      </c>
      <c r="H36" s="64">
        <v>9.6312311086803656E-3</v>
      </c>
      <c r="I36" s="90">
        <v>117.18926157131109</v>
      </c>
      <c r="J36" s="64">
        <v>0.14125747379476727</v>
      </c>
      <c r="K36" s="90">
        <v>144.21848909771933</v>
      </c>
      <c r="L36" s="64">
        <v>0.17323791124978694</v>
      </c>
      <c r="M36" s="90">
        <v>35.616645740521236</v>
      </c>
      <c r="N36" s="64">
        <v>3.2990085768908627E-2</v>
      </c>
      <c r="O36" s="90">
        <v>-2351</v>
      </c>
      <c r="P36" s="64">
        <v>1.5782760472610098</v>
      </c>
      <c r="Q36" s="90"/>
      <c r="R36" s="91"/>
      <c r="S36" s="92"/>
      <c r="T36" s="91">
        <v>0</v>
      </c>
      <c r="U36" s="92"/>
      <c r="V36" s="91">
        <v>0</v>
      </c>
      <c r="W36" s="92"/>
      <c r="X36" s="91">
        <v>0</v>
      </c>
    </row>
    <row r="37" spans="1:82" s="70" customFormat="1" ht="15.75" customHeight="1" thickBot="1" x14ac:dyDescent="0.4">
      <c r="A37" s="39"/>
      <c r="B37" s="62" t="s">
        <v>17</v>
      </c>
      <c r="C37" s="63">
        <v>402.3981214356462</v>
      </c>
      <c r="D37" s="64">
        <f>+C37/$C$38</f>
        <v>0.32189588718167533</v>
      </c>
      <c r="E37" s="63">
        <v>782.4004079229843</v>
      </c>
      <c r="F37" s="64">
        <v>0.51441133686403284</v>
      </c>
      <c r="G37" s="63">
        <v>1031.0956772720174</v>
      </c>
      <c r="H37" s="64">
        <v>0.5712326229388055</v>
      </c>
      <c r="I37" s="90">
        <v>1116.5727384286888</v>
      </c>
      <c r="J37" s="64"/>
      <c r="K37" s="90">
        <v>430.07051090228248</v>
      </c>
      <c r="L37" s="64"/>
      <c r="M37" s="90">
        <v>-117.61664574052122</v>
      </c>
      <c r="N37" s="64"/>
      <c r="O37" s="90">
        <v>-436.80000000000018</v>
      </c>
      <c r="P37" s="64"/>
      <c r="Q37" s="90">
        <v>46.119166501791142</v>
      </c>
      <c r="R37" s="91">
        <f>+Q37/SUM($Q$33:$Q$37)</f>
        <v>6.4927385711581867E-2</v>
      </c>
      <c r="S37" s="92">
        <v>37.399000000000065</v>
      </c>
      <c r="T37" s="91"/>
      <c r="U37" s="92">
        <v>1.5410000000003379</v>
      </c>
      <c r="V37" s="91"/>
      <c r="W37" s="92">
        <v>28.221999999991652</v>
      </c>
      <c r="X37" s="91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  <c r="BW37" s="39"/>
      <c r="BX37" s="39"/>
      <c r="BY37" s="39"/>
      <c r="BZ37" s="39"/>
      <c r="CA37" s="39"/>
      <c r="CB37" s="39"/>
      <c r="CC37" s="39"/>
      <c r="CD37" s="39"/>
    </row>
    <row r="38" spans="1:82" s="70" customFormat="1" ht="18" customHeight="1" thickBot="1" x14ac:dyDescent="0.4">
      <c r="A38" s="39"/>
      <c r="B38" s="71" t="s">
        <v>5</v>
      </c>
      <c r="C38" s="72">
        <v>1250.0877999989359</v>
      </c>
      <c r="D38" s="73"/>
      <c r="E38" s="72">
        <v>1551.115826989997</v>
      </c>
      <c r="F38" s="73"/>
      <c r="G38" s="72">
        <v>1805.0363999999972</v>
      </c>
      <c r="H38" s="73"/>
      <c r="I38" s="94">
        <v>1946.1873310100002</v>
      </c>
      <c r="J38" s="73"/>
      <c r="K38" s="94">
        <v>1312.5570000000016</v>
      </c>
      <c r="L38" s="73"/>
      <c r="M38" s="94">
        <v>962</v>
      </c>
      <c r="N38" s="73"/>
      <c r="O38" s="94">
        <v>-1926.4</v>
      </c>
      <c r="P38" s="73"/>
      <c r="Q38" s="94">
        <v>701.54116650179117</v>
      </c>
      <c r="R38" s="95"/>
      <c r="S38" s="96">
        <v>701.54126650178614</v>
      </c>
      <c r="T38" s="95"/>
      <c r="U38" s="96">
        <v>717.09111473373662</v>
      </c>
      <c r="V38" s="95"/>
      <c r="W38" s="96">
        <v>725.32194603442179</v>
      </c>
      <c r="X38" s="95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39"/>
      <c r="AM38" s="39"/>
      <c r="AN38" s="39"/>
      <c r="AO38" s="39"/>
      <c r="AP38" s="39"/>
      <c r="AQ38" s="39"/>
      <c r="AR38" s="39"/>
      <c r="AS38" s="39"/>
      <c r="AT38" s="39"/>
      <c r="AU38" s="39"/>
      <c r="AV38" s="39"/>
      <c r="AW38" s="39"/>
      <c r="AX38" s="39"/>
      <c r="AY38" s="39"/>
      <c r="AZ38" s="39"/>
      <c r="BA38" s="39"/>
      <c r="BB38" s="39"/>
      <c r="BC38" s="39"/>
      <c r="BD38" s="39"/>
      <c r="BE38" s="39"/>
      <c r="BF38" s="39"/>
      <c r="BG38" s="39"/>
      <c r="BH38" s="39"/>
      <c r="BI38" s="39"/>
      <c r="BJ38" s="39"/>
      <c r="BK38" s="39"/>
      <c r="BL38" s="39"/>
      <c r="BM38" s="39"/>
      <c r="BN38" s="39"/>
      <c r="BO38" s="39"/>
      <c r="BP38" s="39"/>
      <c r="BQ38" s="39"/>
      <c r="BR38" s="39"/>
      <c r="BS38" s="39"/>
      <c r="BT38" s="39"/>
      <c r="BU38" s="39"/>
      <c r="BV38" s="39"/>
      <c r="BW38" s="39"/>
      <c r="BX38" s="39"/>
      <c r="BY38" s="39"/>
      <c r="BZ38" s="39"/>
      <c r="CA38" s="39"/>
      <c r="CB38" s="39"/>
      <c r="CC38" s="39"/>
      <c r="CD38" s="39"/>
    </row>
    <row r="39" spans="1:82" ht="8.25" customHeight="1" thickBot="1" x14ac:dyDescent="0.4">
      <c r="C39" s="77"/>
      <c r="D39" s="78"/>
      <c r="F39" s="78"/>
      <c r="G39" s="43"/>
      <c r="H39" s="78"/>
      <c r="I39" s="79"/>
      <c r="J39" s="78"/>
      <c r="K39" s="79"/>
      <c r="L39" s="78"/>
      <c r="M39" s="79"/>
      <c r="N39" s="78"/>
      <c r="O39" s="79"/>
      <c r="P39" s="78"/>
      <c r="Q39" s="79"/>
      <c r="R39" s="80"/>
      <c r="S39" s="81"/>
      <c r="T39" s="80"/>
      <c r="U39" s="81"/>
      <c r="V39" s="80"/>
      <c r="W39" s="81"/>
      <c r="X39" s="80"/>
    </row>
    <row r="40" spans="1:82" s="53" customFormat="1" ht="18" customHeight="1" thickBot="1" x14ac:dyDescent="0.35">
      <c r="A40" s="44"/>
      <c r="B40" s="45" t="s">
        <v>6</v>
      </c>
      <c r="C40" s="82"/>
      <c r="D40" s="83"/>
      <c r="E40" s="46"/>
      <c r="F40" s="83"/>
      <c r="G40" s="46"/>
      <c r="H40" s="83"/>
      <c r="I40" s="84"/>
      <c r="J40" s="83"/>
      <c r="K40" s="84"/>
      <c r="L40" s="83"/>
      <c r="M40" s="84"/>
      <c r="N40" s="83"/>
      <c r="O40" s="84"/>
      <c r="P40" s="83"/>
      <c r="Q40" s="84"/>
      <c r="R40" s="85"/>
      <c r="S40" s="86"/>
      <c r="T40" s="85"/>
      <c r="U40" s="86"/>
      <c r="V40" s="85"/>
      <c r="W40" s="86"/>
      <c r="X40" s="85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44"/>
      <c r="AP40" s="44"/>
      <c r="AQ40" s="44"/>
      <c r="AR40" s="44"/>
      <c r="AS40" s="44"/>
      <c r="AT40" s="44"/>
      <c r="AU40" s="44"/>
      <c r="AV40" s="44"/>
      <c r="AW40" s="44"/>
      <c r="AX40" s="44"/>
      <c r="AY40" s="44"/>
      <c r="AZ40" s="44"/>
      <c r="BA40" s="44"/>
      <c r="BB40" s="44"/>
      <c r="BC40" s="44"/>
      <c r="BD40" s="44"/>
      <c r="BE40" s="44"/>
      <c r="BF40" s="44"/>
      <c r="BG40" s="44"/>
      <c r="BH40" s="44"/>
      <c r="BI40" s="44"/>
      <c r="BJ40" s="44"/>
      <c r="BK40" s="44"/>
      <c r="BL40" s="44"/>
      <c r="BM40" s="44"/>
      <c r="BN40" s="44"/>
      <c r="BO40" s="44"/>
      <c r="BP40" s="44"/>
      <c r="BQ40" s="44"/>
      <c r="BR40" s="44"/>
      <c r="BS40" s="44"/>
      <c r="BT40" s="44"/>
      <c r="BU40" s="44"/>
      <c r="BV40" s="44"/>
      <c r="BW40" s="44"/>
      <c r="BX40" s="44"/>
      <c r="BY40" s="44"/>
      <c r="BZ40" s="44"/>
      <c r="CA40" s="44"/>
      <c r="CB40" s="44"/>
      <c r="CC40" s="44"/>
      <c r="CD40" s="44"/>
    </row>
    <row r="41" spans="1:82" s="61" customFormat="1" ht="43.2" customHeight="1" thickBot="1" x14ac:dyDescent="0.35">
      <c r="A41" s="54"/>
      <c r="B41" s="55" t="s">
        <v>8</v>
      </c>
      <c r="C41" s="56">
        <v>2006</v>
      </c>
      <c r="D41" s="100" t="s">
        <v>7</v>
      </c>
      <c r="E41" s="56">
        <v>2007</v>
      </c>
      <c r="F41" s="100" t="s">
        <v>7</v>
      </c>
      <c r="G41" s="56">
        <v>2008</v>
      </c>
      <c r="H41" s="100" t="s">
        <v>7</v>
      </c>
      <c r="I41" s="101">
        <v>2009</v>
      </c>
      <c r="J41" s="100" t="s">
        <v>7</v>
      </c>
      <c r="K41" s="101">
        <v>2010</v>
      </c>
      <c r="L41" s="100" t="s">
        <v>7</v>
      </c>
      <c r="M41" s="101">
        <v>2011</v>
      </c>
      <c r="N41" s="100" t="s">
        <v>7</v>
      </c>
      <c r="O41" s="101">
        <v>2012</v>
      </c>
      <c r="P41" s="100" t="s">
        <v>7</v>
      </c>
      <c r="Q41" s="101">
        <v>2013</v>
      </c>
      <c r="R41" s="102" t="s">
        <v>7</v>
      </c>
      <c r="S41" s="89" t="s">
        <v>18</v>
      </c>
      <c r="T41" s="103" t="s">
        <v>7</v>
      </c>
      <c r="U41" s="89" t="s">
        <v>13</v>
      </c>
      <c r="V41" s="103" t="s">
        <v>7</v>
      </c>
      <c r="W41" s="89">
        <v>2015</v>
      </c>
      <c r="X41" s="103" t="s">
        <v>7</v>
      </c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</row>
    <row r="42" spans="1:82" s="70" customFormat="1" ht="15.75" customHeight="1" thickBot="1" x14ac:dyDescent="0.4">
      <c r="A42" s="39"/>
      <c r="B42" s="62" t="s">
        <v>2</v>
      </c>
      <c r="C42" s="63">
        <v>10661.1</v>
      </c>
      <c r="D42" s="104">
        <v>18.952128887252098</v>
      </c>
      <c r="E42" s="105">
        <v>12010.62</v>
      </c>
      <c r="F42" s="104">
        <v>18.965641616038745</v>
      </c>
      <c r="G42" s="105">
        <v>11023.18</v>
      </c>
      <c r="H42" s="104">
        <v>19.965306250897115</v>
      </c>
      <c r="I42" s="106">
        <v>11340.39</v>
      </c>
      <c r="J42" s="104">
        <v>22.39072092230036</v>
      </c>
      <c r="K42" s="106">
        <v>11087.5</v>
      </c>
      <c r="L42" s="104">
        <v>22.881392906588651</v>
      </c>
      <c r="M42" s="106">
        <v>50335.9</v>
      </c>
      <c r="N42" s="104">
        <v>20.78847971263809</v>
      </c>
      <c r="O42" s="106">
        <v>58226.66</v>
      </c>
      <c r="P42" s="104">
        <v>20.713150593513504</v>
      </c>
      <c r="Q42" s="106">
        <v>47562.84</v>
      </c>
      <c r="R42" s="107">
        <v>17.395971386993818</v>
      </c>
      <c r="S42" s="108">
        <v>43506.799999999996</v>
      </c>
      <c r="T42" s="107">
        <v>18.895971386993818</v>
      </c>
      <c r="U42" s="115">
        <v>45685.82</v>
      </c>
      <c r="V42" s="116">
        <v>19.378887027804232</v>
      </c>
      <c r="W42" s="106">
        <v>48874.45</v>
      </c>
      <c r="X42" s="107">
        <v>21</v>
      </c>
      <c r="Y42" s="39"/>
      <c r="Z42" s="39"/>
      <c r="AA42" s="39"/>
      <c r="AB42" s="39"/>
      <c r="AC42" s="39"/>
      <c r="AD42" s="39"/>
      <c r="AE42" s="39"/>
      <c r="AF42" s="39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9"/>
      <c r="BD42" s="39"/>
      <c r="BE42" s="39"/>
      <c r="BF42" s="39"/>
      <c r="BG42" s="39"/>
      <c r="BH42" s="39"/>
      <c r="BI42" s="39"/>
      <c r="BJ42" s="39"/>
      <c r="BK42" s="39"/>
      <c r="BL42" s="39"/>
      <c r="BM42" s="39"/>
      <c r="BN42" s="39"/>
      <c r="BO42" s="39"/>
      <c r="BP42" s="39"/>
      <c r="BQ42" s="39"/>
      <c r="BR42" s="39"/>
      <c r="BS42" s="39"/>
      <c r="BT42" s="39"/>
      <c r="BU42" s="39"/>
      <c r="BV42" s="39"/>
      <c r="BW42" s="39"/>
      <c r="BX42" s="39"/>
      <c r="BY42" s="39"/>
      <c r="BZ42" s="39"/>
      <c r="CA42" s="39"/>
      <c r="CB42" s="39"/>
      <c r="CC42" s="39"/>
      <c r="CD42" s="39"/>
    </row>
    <row r="43" spans="1:82" s="70" customFormat="1" ht="15.75" customHeight="1" thickBot="1" x14ac:dyDescent="0.4">
      <c r="A43" s="39"/>
      <c r="B43" s="62" t="s">
        <v>3</v>
      </c>
      <c r="C43" s="63">
        <v>5086.585</v>
      </c>
      <c r="D43" s="104">
        <v>12.877952018309603</v>
      </c>
      <c r="E43" s="105">
        <v>5853.52077224</v>
      </c>
      <c r="F43" s="104">
        <v>12.935021829911758</v>
      </c>
      <c r="G43" s="105">
        <v>6244.2716813399993</v>
      </c>
      <c r="H43" s="104">
        <v>11.691280508297657</v>
      </c>
      <c r="I43" s="106">
        <v>6517.9759246299991</v>
      </c>
      <c r="J43" s="104">
        <v>11.438980754226078</v>
      </c>
      <c r="K43" s="106">
        <v>6846.2138336671196</v>
      </c>
      <c r="L43" s="104">
        <v>11.574802415035709</v>
      </c>
      <c r="M43" s="106">
        <v>6874.6380931850526</v>
      </c>
      <c r="N43" s="104">
        <v>12</v>
      </c>
      <c r="O43" s="106">
        <v>7160.660560276121</v>
      </c>
      <c r="P43" s="104">
        <v>12.2207273059917</v>
      </c>
      <c r="Q43" s="106">
        <v>7412.8845417061202</v>
      </c>
      <c r="R43" s="107">
        <v>12.58729124817758</v>
      </c>
      <c r="S43" s="108">
        <v>7412.9345417061213</v>
      </c>
      <c r="T43" s="107">
        <v>12.58729124817758</v>
      </c>
      <c r="U43" s="108">
        <v>8021.3983678571203</v>
      </c>
      <c r="V43" s="117">
        <v>14.260229643934125</v>
      </c>
      <c r="W43" s="106">
        <v>8421.2961325400793</v>
      </c>
      <c r="X43" s="107">
        <v>15.545094837158087</v>
      </c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  <c r="BA43" s="39"/>
      <c r="BB43" s="39"/>
      <c r="BC43" s="39"/>
      <c r="BD43" s="39"/>
      <c r="BE43" s="39"/>
      <c r="BF43" s="39"/>
      <c r="BG43" s="39"/>
      <c r="BH43" s="39"/>
      <c r="BI43" s="39"/>
      <c r="BJ43" s="39"/>
      <c r="BK43" s="39"/>
      <c r="BL43" s="39"/>
      <c r="BM43" s="39"/>
      <c r="BN43" s="39"/>
      <c r="BO43" s="39"/>
      <c r="BP43" s="39"/>
      <c r="BQ43" s="39"/>
      <c r="BR43" s="39"/>
      <c r="BS43" s="39"/>
      <c r="BT43" s="39"/>
      <c r="BU43" s="39"/>
      <c r="BV43" s="39"/>
      <c r="BW43" s="39"/>
      <c r="BX43" s="39"/>
      <c r="BY43" s="39"/>
      <c r="BZ43" s="39"/>
      <c r="CA43" s="39"/>
      <c r="CB43" s="39"/>
      <c r="CC43" s="39"/>
      <c r="CD43" s="39"/>
    </row>
    <row r="44" spans="1:82" s="70" customFormat="1" ht="15.75" customHeight="1" thickBot="1" x14ac:dyDescent="0.4">
      <c r="A44" s="39"/>
      <c r="B44" s="62" t="s">
        <v>11</v>
      </c>
      <c r="C44" s="63">
        <v>13058.524710136986</v>
      </c>
      <c r="D44" s="104">
        <v>65.027286576066899</v>
      </c>
      <c r="E44" s="105">
        <v>14457.619466812985</v>
      </c>
      <c r="F44" s="104">
        <v>60.509666503788232</v>
      </c>
      <c r="G44" s="105">
        <v>10412.098</v>
      </c>
      <c r="H44" s="104">
        <v>51.762553369895116</v>
      </c>
      <c r="I44" s="106">
        <v>10722.58225408137</v>
      </c>
      <c r="J44" s="104">
        <v>52.097966449360662</v>
      </c>
      <c r="K44" s="106">
        <v>9669.2302540813707</v>
      </c>
      <c r="L44" s="104">
        <v>77.848781244738205</v>
      </c>
      <c r="M44" s="106">
        <v>8940.76762778798</v>
      </c>
      <c r="N44" s="104">
        <v>64</v>
      </c>
      <c r="O44" s="106">
        <v>9201</v>
      </c>
      <c r="P44" s="104">
        <v>65.298668184852247</v>
      </c>
      <c r="Q44" s="106">
        <v>8443</v>
      </c>
      <c r="R44" s="107">
        <v>56.882542989569984</v>
      </c>
      <c r="S44" s="108">
        <v>8443</v>
      </c>
      <c r="T44" s="107">
        <v>57</v>
      </c>
      <c r="U44" s="108">
        <v>10164.200000000001</v>
      </c>
      <c r="V44" s="117">
        <v>40.756275636452344</v>
      </c>
      <c r="W44" s="106">
        <v>9775.5</v>
      </c>
      <c r="X44" s="107">
        <v>37.379661397131919</v>
      </c>
      <c r="Y44" s="39"/>
      <c r="Z44" s="39"/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</row>
    <row r="45" spans="1:82" s="70" customFormat="1" ht="18" customHeight="1" thickBot="1" x14ac:dyDescent="0.4">
      <c r="A45" s="39"/>
      <c r="B45" s="71" t="s">
        <v>5</v>
      </c>
      <c r="C45" s="72">
        <v>28807.209710136984</v>
      </c>
      <c r="D45" s="109"/>
      <c r="E45" s="110">
        <v>32322.760239052986</v>
      </c>
      <c r="F45" s="109"/>
      <c r="G45" s="110">
        <v>27678.549681340002</v>
      </c>
      <c r="H45" s="109"/>
      <c r="I45" s="111">
        <v>28580.948178711369</v>
      </c>
      <c r="J45" s="109"/>
      <c r="K45" s="111">
        <v>27602.944087748489</v>
      </c>
      <c r="L45" s="109">
        <v>23</v>
      </c>
      <c r="M45" s="111">
        <v>66152.305720973032</v>
      </c>
      <c r="N45" s="109">
        <v>21.6</v>
      </c>
      <c r="O45" s="111">
        <v>74588.32056027613</v>
      </c>
      <c r="P45" s="109">
        <v>21.082294031824826</v>
      </c>
      <c r="Q45" s="111">
        <v>63418.72454170612</v>
      </c>
      <c r="R45" s="112">
        <v>18.268567646642961</v>
      </c>
      <c r="S45" s="113">
        <v>59362.734541706115</v>
      </c>
      <c r="T45" s="112">
        <v>19.204351867872919</v>
      </c>
      <c r="U45" s="113">
        <v>63871.418367857113</v>
      </c>
      <c r="V45" s="118">
        <v>20.159490246562402</v>
      </c>
      <c r="W45" s="111">
        <v>67071.24613254008</v>
      </c>
      <c r="X45" s="112">
        <v>21.326756139899771</v>
      </c>
      <c r="Y45" s="39"/>
      <c r="Z45" s="39"/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</row>
    <row r="47" spans="1:82" x14ac:dyDescent="0.35">
      <c r="B47" s="39" t="s">
        <v>19</v>
      </c>
    </row>
    <row r="48" spans="1:82" ht="15.75" customHeight="1" x14ac:dyDescent="0.35">
      <c r="B48" s="251" t="s">
        <v>20</v>
      </c>
      <c r="C48" s="251"/>
      <c r="D48" s="251"/>
      <c r="E48" s="251"/>
      <c r="F48" s="251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  <c r="T48" s="251"/>
      <c r="U48" s="251"/>
      <c r="V48" s="251"/>
    </row>
    <row r="49" spans="2:22" ht="17.25" customHeight="1" x14ac:dyDescent="0.35">
      <c r="B49" s="251"/>
      <c r="C49" s="251"/>
      <c r="D49" s="251"/>
      <c r="E49" s="251"/>
      <c r="F49" s="251"/>
      <c r="G49" s="251"/>
      <c r="H49" s="251"/>
      <c r="I49" s="251"/>
      <c r="J49" s="251"/>
      <c r="K49" s="251"/>
      <c r="L49" s="251"/>
      <c r="M49" s="251"/>
      <c r="N49" s="251"/>
      <c r="O49" s="251"/>
      <c r="P49" s="251"/>
      <c r="Q49" s="251"/>
      <c r="R49" s="251"/>
      <c r="S49" s="251"/>
      <c r="T49" s="251"/>
      <c r="U49" s="251"/>
      <c r="V49" s="251"/>
    </row>
    <row r="50" spans="2:22" ht="16.2" x14ac:dyDescent="0.35">
      <c r="B50" s="114"/>
    </row>
  </sheetData>
  <mergeCells count="1">
    <mergeCell ref="B48:V49"/>
  </mergeCells>
  <printOptions horizontalCentered="1" verticalCentered="1"/>
  <pageMargins left="0" right="0" top="0.15748031496062992" bottom="0.15748031496062992" header="0" footer="0.31496062992125984"/>
  <pageSetup paperSize="9" scale="4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3</vt:i4>
      </vt:variant>
    </vt:vector>
  </HeadingPairs>
  <TitlesOfParts>
    <vt:vector size="7" baseType="lpstr">
      <vt:lpstr>2022</vt:lpstr>
      <vt:lpstr>2020reex_2021</vt:lpstr>
      <vt:lpstr>2016-2020</vt:lpstr>
      <vt:lpstr>2006-2015</vt:lpstr>
      <vt:lpstr>'2006-2015'!Área_de_impresión</vt:lpstr>
      <vt:lpstr>'2016-2020'!Área_de_impresión</vt:lpstr>
      <vt:lpstr>'2020reex_2021'!Área_de_impresión</vt:lpstr>
    </vt:vector>
  </TitlesOfParts>
  <Company>A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anda</dc:creator>
  <cp:lastModifiedBy>Carmen Aranda Martín</cp:lastModifiedBy>
  <cp:lastPrinted>2023-02-27T17:10:06Z</cp:lastPrinted>
  <dcterms:created xsi:type="dcterms:W3CDTF">2018-02-27T13:04:01Z</dcterms:created>
  <dcterms:modified xsi:type="dcterms:W3CDTF">2023-02-27T17:10:17Z</dcterms:modified>
</cp:coreProperties>
</file>